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CORFI\RELIN\Results\2021\Q1 2021\Excel\"/>
    </mc:Choice>
  </mc:AlternateContent>
  <bookViews>
    <workbookView xWindow="0" yWindow="0" windowWidth="20520" windowHeight="9180" tabRatio="895"/>
  </bookViews>
  <sheets>
    <sheet name="Index" sheetId="91" r:id="rId1"/>
    <sheet name="CRYSTAL_PERSIST" sheetId="55" state="veryHidden" r:id="rId2"/>
    <sheet name="1.KPIs" sheetId="133" r:id="rId3"/>
    <sheet name="2.M&amp;A &amp; BTS Tracker" sheetId="141" r:id="rId4"/>
    <sheet name="3.P&amp;L" sheetId="114" r:id="rId5"/>
    <sheet name="3.1.P&amp;L by Country" sheetId="136" r:id="rId6"/>
    <sheet name="4.Balance Sheet" sheetId="124" r:id="rId7"/>
    <sheet name="5.Cash Flow " sheetId="129" r:id="rId8"/>
    <sheet name="6.Debt Structure" sheetId="130" r:id="rId9"/>
    <sheet name="7.Corporate Structure" sheetId="142" r:id="rId10"/>
    <sheet name="8.Shareholders" sheetId="13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0" localSheetId="3">[1]Comps!#REF!</definedName>
    <definedName name="\0">[1]Comps!#REF!</definedName>
    <definedName name="\a">[1]Comps!#REF!</definedName>
    <definedName name="\b">[1]Comps!#REF!</definedName>
    <definedName name="\c">[1]Comps!#REF!</definedName>
    <definedName name="\d">[1]Comps!#REF!</definedName>
    <definedName name="\e">[1]Comps!#REF!</definedName>
    <definedName name="\f">[1]Comps!#REF!</definedName>
    <definedName name="\g">[1]Comps!#REF!</definedName>
    <definedName name="\h">[1]Comps!#REF!</definedName>
    <definedName name="\i">[1]Comps!#REF!</definedName>
    <definedName name="\l">[1]Comps!#REF!</definedName>
    <definedName name="\m">[1]Comps!#REF!</definedName>
    <definedName name="\p">[1]Comps!#REF!</definedName>
    <definedName name="\q">[1]Comps!#REF!</definedName>
    <definedName name="\r">[1]Comps!#REF!</definedName>
    <definedName name="\s">[1]Comps!#REF!</definedName>
    <definedName name="\t">[1]Comps!#REF!</definedName>
    <definedName name="\y">[1]Comps!#REF!</definedName>
    <definedName name="\z">[1]Comps!#REF!</definedName>
    <definedName name="___________________________f" localSheetId="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10" hidden="1">{#N/A,#N/A,FALSE,"Venta"}</definedName>
    <definedName name="___________________________f" hidden="1">{#N/A,#N/A,FALSE,"Venta"}</definedName>
    <definedName name="___________________________R" localSheetId="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10" hidden="1">{#N/A,#N/A,FALSE,"Venta"}</definedName>
    <definedName name="___________________________R" hidden="1">{#N/A,#N/A,FALSE,"Venta"}</definedName>
    <definedName name="_________________________f" localSheetId="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10" hidden="1">{#N/A,#N/A,FALSE,"Venta"}</definedName>
    <definedName name="_________________________f" hidden="1">{#N/A,#N/A,FALSE,"Venta"}</definedName>
    <definedName name="_________________________R" localSheetId="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10" hidden="1">{#N/A,#N/A,FALSE,"Venta"}</definedName>
    <definedName name="_________________________R" hidden="1">{#N/A,#N/A,FALSE,"Venta"}</definedName>
    <definedName name="________________________f" localSheetId="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10" hidden="1">{#N/A,#N/A,FALSE,"Venta"}</definedName>
    <definedName name="________________________f" hidden="1">{#N/A,#N/A,FALSE,"Venta"}</definedName>
    <definedName name="________________________R" localSheetId="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10" hidden="1">{#N/A,#N/A,FALSE,"Venta"}</definedName>
    <definedName name="________________________R" hidden="1">{#N/A,#N/A,FALSE,"Venta"}</definedName>
    <definedName name="______________________f" localSheetId="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10" hidden="1">{#N/A,#N/A,FALSE,"Venta"}</definedName>
    <definedName name="______________________f" hidden="1">{#N/A,#N/A,FALSE,"Venta"}</definedName>
    <definedName name="______________________R" localSheetId="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10" hidden="1">{#N/A,#N/A,FALSE,"Venta"}</definedName>
    <definedName name="______________________R" hidden="1">{#N/A,#N/A,FALSE,"Venta"}</definedName>
    <definedName name="_____________________f" localSheetId="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10" hidden="1">{#N/A,#N/A,FALSE,"Venta"}</definedName>
    <definedName name="_____________________f" hidden="1">{#N/A,#N/A,FALSE,"Venta"}</definedName>
    <definedName name="_____________________R" localSheetId="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10" hidden="1">{#N/A,#N/A,FALSE,"Venta"}</definedName>
    <definedName name="_____________________R" hidden="1">{#N/A,#N/A,FALSE,"Venta"}</definedName>
    <definedName name="___________________f" localSheetId="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10" hidden="1">{#N/A,#N/A,FALSE,"Venta"}</definedName>
    <definedName name="___________________f" hidden="1">{#N/A,#N/A,FALSE,"Venta"}</definedName>
    <definedName name="___________________R" localSheetId="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10" hidden="1">{#N/A,#N/A,FALSE,"Venta"}</definedName>
    <definedName name="___________________R" hidden="1">{#N/A,#N/A,FALSE,"Venta"}</definedName>
    <definedName name="__________________f" localSheetId="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10" hidden="1">{#N/A,#N/A,FALSE,"Venta"}</definedName>
    <definedName name="__________________f" hidden="1">{#N/A,#N/A,FALSE,"Venta"}</definedName>
    <definedName name="__________________R" localSheetId="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10" hidden="1">{#N/A,#N/A,FALSE,"Venta"}</definedName>
    <definedName name="__________________R" hidden="1">{#N/A,#N/A,FALSE,"Venta"}</definedName>
    <definedName name="_________________f" localSheetId="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10" hidden="1">{#N/A,#N/A,FALSE,"Venta"}</definedName>
    <definedName name="_________________f" hidden="1">{#N/A,#N/A,FALSE,"Venta"}</definedName>
    <definedName name="_________________R" localSheetId="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10" hidden="1">{#N/A,#N/A,FALSE,"Venta"}</definedName>
    <definedName name="_________________R" hidden="1">{#N/A,#N/A,FALSE,"Venta"}</definedName>
    <definedName name="_______________f" localSheetId="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10" hidden="1">{#N/A,#N/A,FALSE,"Venta"}</definedName>
    <definedName name="_______________f" hidden="1">{#N/A,#N/A,FALSE,"Venta"}</definedName>
    <definedName name="_______________R" localSheetId="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10" hidden="1">{#N/A,#N/A,FALSE,"Venta"}</definedName>
    <definedName name="_______________R" hidden="1">{#N/A,#N/A,FALSE,"Venta"}</definedName>
    <definedName name="_____________f" localSheetId="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10" hidden="1">{#N/A,#N/A,FALSE,"Venta"}</definedName>
    <definedName name="_____________f" hidden="1">{#N/A,#N/A,FALSE,"Venta"}</definedName>
    <definedName name="_____________R" localSheetId="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10" hidden="1">{#N/A,#N/A,FALSE,"Venta"}</definedName>
    <definedName name="_____________R" hidden="1">{#N/A,#N/A,FALSE,"Venta"}</definedName>
    <definedName name="____________f" localSheetId="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10" hidden="1">{#N/A,#N/A,FALSE,"Venta"}</definedName>
    <definedName name="____________f" hidden="1">{#N/A,#N/A,FALSE,"Venta"}</definedName>
    <definedName name="____________R" localSheetId="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10" hidden="1">{#N/A,#N/A,FALSE,"Venta"}</definedName>
    <definedName name="____________R" hidden="1">{#N/A,#N/A,FALSE,"Venta"}</definedName>
    <definedName name="___________f" localSheetId="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10" hidden="1">{#N/A,#N/A,FALSE,"Venta"}</definedName>
    <definedName name="___________f" hidden="1">{#N/A,#N/A,FALSE,"Venta"}</definedName>
    <definedName name="___________R" localSheetId="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10" hidden="1">{#N/A,#N/A,FALSE,"Venta"}</definedName>
    <definedName name="___________R" hidden="1">{#N/A,#N/A,FALSE,"Venta"}</definedName>
    <definedName name="__________f" localSheetId="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10"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10" hidden="1">{#N/A,#N/A,FALSE,"Venta"}</definedName>
    <definedName name="__________R" hidden="1">{#N/A,#N/A,FALSE,"Venta"}</definedName>
    <definedName name="_________f" localSheetId="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10" hidden="1">{#N/A,#N/A,FALSE,"Venta"}</definedName>
    <definedName name="_________f" hidden="1">{#N/A,#N/A,FALSE,"Venta"}</definedName>
    <definedName name="_________R" localSheetId="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10" hidden="1">{#N/A,#N/A,FALSE,"Venta"}</definedName>
    <definedName name="_________R" hidden="1">{#N/A,#N/A,FALSE,"Venta"}</definedName>
    <definedName name="________f" localSheetId="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10"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10" hidden="1">{#N/A,#N/A,FALSE,"Venta"}</definedName>
    <definedName name="________R" hidden="1">{#N/A,#N/A,FALSE,"Venta"}</definedName>
    <definedName name="_______f" localSheetId="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10" hidden="1">{#N/A,#N/A,FALSE,"Venta"}</definedName>
    <definedName name="_______f" hidden="1">{#N/A,#N/A,FALSE,"Venta"}</definedName>
    <definedName name="_______R" localSheetId="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10" hidden="1">{#N/A,#N/A,FALSE,"Venta"}</definedName>
    <definedName name="_______R" hidden="1">{#N/A,#N/A,FALSE,"Venta"}</definedName>
    <definedName name="______f" localSheetId="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10"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10" hidden="1">{#N/A,#N/A,FALSE,"Venta"}</definedName>
    <definedName name="______R" hidden="1">{#N/A,#N/A,FALSE,"Venta"}</definedName>
    <definedName name="_____f" localSheetId="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10"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10" hidden="1">{#N/A,#N/A,FALSE,"Venta"}</definedName>
    <definedName name="_____R" hidden="1">{#N/A,#N/A,FALSE,"Venta"}</definedName>
    <definedName name="____f" localSheetId="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10" hidden="1">{#N/A,#N/A,FALSE,"Venta"}</definedName>
    <definedName name="____f" hidden="1">{#N/A,#N/A,FALSE,"Venta"}</definedName>
    <definedName name="____mcm2" localSheetId="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10"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10" hidden="1">{#N/A,#N/A,FALSE,"Venta"}</definedName>
    <definedName name="___R" hidden="1">{#N/A,#N/A,FALSE,"Venta"}</definedName>
    <definedName name="__123Graph_A" localSheetId="2" hidden="1">[2]RESUMEN!#REF!</definedName>
    <definedName name="__123Graph_A" localSheetId="7" hidden="1">[2]RESUMEN!#REF!</definedName>
    <definedName name="__123Graph_A" localSheetId="8" hidden="1">[2]RESUMEN!#REF!</definedName>
    <definedName name="__123Graph_A" hidden="1">[2]RESUMEN!#REF!</definedName>
    <definedName name="__123Graph_A1" localSheetId="2" hidden="1">[3]CMI!#REF!</definedName>
    <definedName name="__123Graph_A1" localSheetId="7" hidden="1">[3]CMI!#REF!</definedName>
    <definedName name="__123Graph_A1" localSheetId="8" hidden="1">[3]CMI!#REF!</definedName>
    <definedName name="__123Graph_A1" hidden="1">[3]CMI!#REF!</definedName>
    <definedName name="__123Graph_A2" localSheetId="2" hidden="1">[3]CMI!#REF!</definedName>
    <definedName name="__123Graph_A2" localSheetId="7" hidden="1">[3]CMI!#REF!</definedName>
    <definedName name="__123Graph_A2" localSheetId="8" hidden="1">[3]CMI!#REF!</definedName>
    <definedName name="__123Graph_A2" hidden="1">[3]CMI!#REF!</definedName>
    <definedName name="__123Graph_A3" localSheetId="2" hidden="1">[3]CMI!#REF!</definedName>
    <definedName name="__123Graph_A3" localSheetId="7" hidden="1">[3]CMI!#REF!</definedName>
    <definedName name="__123Graph_A3" localSheetId="8" hidden="1">[3]CMI!#REF!</definedName>
    <definedName name="__123Graph_A3" hidden="1">[3]CMI!#REF!</definedName>
    <definedName name="__123Graph_AActual" localSheetId="2" hidden="1">[2]RESUMEN!#REF!</definedName>
    <definedName name="__123Graph_AActual" localSheetId="7" hidden="1">[2]RESUMEN!#REF!</definedName>
    <definedName name="__123Graph_AActual" localSheetId="8" hidden="1">[2]RESUMEN!#REF!</definedName>
    <definedName name="__123Graph_AActual" hidden="1">[2]RESUMEN!#REF!</definedName>
    <definedName name="__123Graph_B" localSheetId="2" hidden="1">[2]RESUMEN!#REF!</definedName>
    <definedName name="__123Graph_B" localSheetId="7" hidden="1">[2]RESUMEN!#REF!</definedName>
    <definedName name="__123Graph_B" localSheetId="8" hidden="1">[2]RESUMEN!#REF!</definedName>
    <definedName name="__123Graph_B" hidden="1">[2]RESUMEN!#REF!</definedName>
    <definedName name="__123Graph_B1" localSheetId="2" hidden="1">[3]CMI!#REF!</definedName>
    <definedName name="__123Graph_B1" localSheetId="7" hidden="1">[3]CMI!#REF!</definedName>
    <definedName name="__123Graph_B1" localSheetId="8" hidden="1">[3]CMI!#REF!</definedName>
    <definedName name="__123Graph_B1" hidden="1">[3]CMI!#REF!</definedName>
    <definedName name="__123Graph_B2" localSheetId="2" hidden="1">[3]CMI!#REF!</definedName>
    <definedName name="__123Graph_B2" localSheetId="7" hidden="1">[3]CMI!#REF!</definedName>
    <definedName name="__123Graph_B2" localSheetId="8" hidden="1">[3]CMI!#REF!</definedName>
    <definedName name="__123Graph_B2" hidden="1">[3]CMI!#REF!</definedName>
    <definedName name="__123Graph_B3" localSheetId="2" hidden="1">[3]CMI!#REF!</definedName>
    <definedName name="__123Graph_B3" localSheetId="7" hidden="1">[3]CMI!#REF!</definedName>
    <definedName name="__123Graph_B3" localSheetId="8" hidden="1">[3]CMI!#REF!</definedName>
    <definedName name="__123Graph_B3" hidden="1">[3]CMI!#REF!</definedName>
    <definedName name="__123Graph_BActual" localSheetId="2" hidden="1">[2]RESUMEN!#REF!</definedName>
    <definedName name="__123Graph_BActual" localSheetId="7" hidden="1">[2]RESUMEN!#REF!</definedName>
    <definedName name="__123Graph_BActual" localSheetId="8" hidden="1">[2]RESUMEN!#REF!</definedName>
    <definedName name="__123Graph_BActual" hidden="1">[2]RESUMEN!#REF!</definedName>
    <definedName name="__123Graph_C" localSheetId="2" hidden="1">[2]RESUMEN!#REF!</definedName>
    <definedName name="__123Graph_C" localSheetId="7" hidden="1">[2]RESUMEN!#REF!</definedName>
    <definedName name="__123Graph_C" localSheetId="8" hidden="1">[2]RESUMEN!#REF!</definedName>
    <definedName name="__123Graph_C" hidden="1">[2]RESUMEN!#REF!</definedName>
    <definedName name="__123Graph_C1" localSheetId="2" hidden="1">[3]CMI!#REF!</definedName>
    <definedName name="__123Graph_C1" localSheetId="7" hidden="1">[3]CMI!#REF!</definedName>
    <definedName name="__123Graph_C1" localSheetId="8" hidden="1">[3]CMI!#REF!</definedName>
    <definedName name="__123Graph_C1" hidden="1">[3]CMI!#REF!</definedName>
    <definedName name="__123Graph_C2" localSheetId="2" hidden="1">[3]CMI!#REF!</definedName>
    <definedName name="__123Graph_C2" localSheetId="7" hidden="1">[3]CMI!#REF!</definedName>
    <definedName name="__123Graph_C2" localSheetId="8" hidden="1">[3]CMI!#REF!</definedName>
    <definedName name="__123Graph_C2" hidden="1">[3]CMI!#REF!</definedName>
    <definedName name="__123Graph_C3" localSheetId="2" hidden="1">[3]CMI!#REF!</definedName>
    <definedName name="__123Graph_C3" localSheetId="7" hidden="1">[3]CMI!#REF!</definedName>
    <definedName name="__123Graph_C3" localSheetId="8" hidden="1">[3]CMI!#REF!</definedName>
    <definedName name="__123Graph_C3" hidden="1">[3]CMI!#REF!</definedName>
    <definedName name="__123Graph_CActual" localSheetId="2" hidden="1">[2]RESUMEN!#REF!</definedName>
    <definedName name="__123Graph_CActual" localSheetId="7" hidden="1">[2]RESUMEN!#REF!</definedName>
    <definedName name="__123Graph_CActual" localSheetId="8" hidden="1">[2]RESUMEN!#REF!</definedName>
    <definedName name="__123Graph_CActual" hidden="1">[2]RESUMEN!#REF!</definedName>
    <definedName name="__123Graph_D" localSheetId="2" hidden="1">[2]RESUMEN!#REF!</definedName>
    <definedName name="__123Graph_D" localSheetId="7" hidden="1">[2]RESUMEN!#REF!</definedName>
    <definedName name="__123Graph_D" localSheetId="8" hidden="1">[2]RESUMEN!#REF!</definedName>
    <definedName name="__123Graph_D" hidden="1">[2]RESUMEN!#REF!</definedName>
    <definedName name="__123Graph_D1" localSheetId="2" hidden="1">[3]CMI!#REF!</definedName>
    <definedName name="__123Graph_D1" localSheetId="7" hidden="1">[3]CMI!#REF!</definedName>
    <definedName name="__123Graph_D1" localSheetId="8" hidden="1">[3]CMI!#REF!</definedName>
    <definedName name="__123Graph_D1" hidden="1">[3]CMI!#REF!</definedName>
    <definedName name="__123Graph_D2" localSheetId="2" hidden="1">[3]CMI!#REF!</definedName>
    <definedName name="__123Graph_D2" localSheetId="7" hidden="1">[3]CMI!#REF!</definedName>
    <definedName name="__123Graph_D2" localSheetId="8" hidden="1">[3]CMI!#REF!</definedName>
    <definedName name="__123Graph_D2" hidden="1">[3]CMI!#REF!</definedName>
    <definedName name="__123Graph_D3" localSheetId="2" hidden="1">[3]CMI!#REF!</definedName>
    <definedName name="__123Graph_D3" localSheetId="7" hidden="1">[3]CMI!#REF!</definedName>
    <definedName name="__123Graph_D3" localSheetId="8" hidden="1">[3]CMI!#REF!</definedName>
    <definedName name="__123Graph_D3" hidden="1">[3]CMI!#REF!</definedName>
    <definedName name="__123Graph_DActual" localSheetId="2" hidden="1">[2]RESUMEN!#REF!</definedName>
    <definedName name="__123Graph_DActual" localSheetId="7" hidden="1">[2]RESUMEN!#REF!</definedName>
    <definedName name="__123Graph_DActual" localSheetId="8" hidden="1">[2]RESUMEN!#REF!</definedName>
    <definedName name="__123Graph_DActual" hidden="1">[2]RESUMEN!#REF!</definedName>
    <definedName name="__123Graph_E" localSheetId="2" hidden="1">[2]RESUMEN!#REF!</definedName>
    <definedName name="__123Graph_E" localSheetId="7" hidden="1">[2]RESUMEN!#REF!</definedName>
    <definedName name="__123Graph_E" localSheetId="8" hidden="1">[2]RESUMEN!#REF!</definedName>
    <definedName name="__123Graph_E" hidden="1">[2]RESUMEN!#REF!</definedName>
    <definedName name="__123Graph_E1" localSheetId="2" hidden="1">[3]CMI!#REF!</definedName>
    <definedName name="__123Graph_E1" localSheetId="7" hidden="1">[3]CMI!#REF!</definedName>
    <definedName name="__123Graph_E1" localSheetId="8" hidden="1">[3]CMI!#REF!</definedName>
    <definedName name="__123Graph_E1" hidden="1">[3]CMI!#REF!</definedName>
    <definedName name="__123Graph_E2" localSheetId="2" hidden="1">[3]CMI!#REF!</definedName>
    <definedName name="__123Graph_E2" localSheetId="7" hidden="1">[3]CMI!#REF!</definedName>
    <definedName name="__123Graph_E2" localSheetId="8" hidden="1">[3]CMI!#REF!</definedName>
    <definedName name="__123Graph_E2" hidden="1">[3]CMI!#REF!</definedName>
    <definedName name="__123Graph_E3" localSheetId="2" hidden="1">[3]CMI!#REF!</definedName>
    <definedName name="__123Graph_E3" localSheetId="7" hidden="1">[3]CMI!#REF!</definedName>
    <definedName name="__123Graph_E3" localSheetId="8" hidden="1">[3]CMI!#REF!</definedName>
    <definedName name="__123Graph_E3" hidden="1">[3]CMI!#REF!</definedName>
    <definedName name="__123Graph_EActual" localSheetId="2" hidden="1">[2]RESUMEN!#REF!</definedName>
    <definedName name="__123Graph_EActual" localSheetId="7" hidden="1">[2]RESUMEN!#REF!</definedName>
    <definedName name="__123Graph_EActual" localSheetId="8" hidden="1">[2]RESUMEN!#REF!</definedName>
    <definedName name="__123Graph_EActual" hidden="1">[2]RESUMEN!#REF!</definedName>
    <definedName name="__123Graph_F" localSheetId="2" hidden="1">[2]RESUMEN!#REF!</definedName>
    <definedName name="__123Graph_F" localSheetId="7" hidden="1">[2]RESUMEN!#REF!</definedName>
    <definedName name="__123Graph_F" localSheetId="8" hidden="1">[2]RESUMEN!#REF!</definedName>
    <definedName name="__123Graph_F" hidden="1">[2]RESUMEN!#REF!</definedName>
    <definedName name="__123Graph_F1" localSheetId="2" hidden="1">[3]CMI!#REF!</definedName>
    <definedName name="__123Graph_F1" localSheetId="7" hidden="1">[3]CMI!#REF!</definedName>
    <definedName name="__123Graph_F1" localSheetId="8" hidden="1">[3]CMI!#REF!</definedName>
    <definedName name="__123Graph_F1" hidden="1">[3]CMI!#REF!</definedName>
    <definedName name="__123Graph_F2" localSheetId="2" hidden="1">[3]CMI!#REF!</definedName>
    <definedName name="__123Graph_F2" localSheetId="7" hidden="1">[3]CMI!#REF!</definedName>
    <definedName name="__123Graph_F2" localSheetId="8" hidden="1">[3]CMI!#REF!</definedName>
    <definedName name="__123Graph_F2" hidden="1">[3]CMI!#REF!</definedName>
    <definedName name="__123Graph_F3" localSheetId="2" hidden="1">[3]CMI!#REF!</definedName>
    <definedName name="__123Graph_F3" localSheetId="7" hidden="1">[3]CMI!#REF!</definedName>
    <definedName name="__123Graph_F3" localSheetId="8" hidden="1">[3]CMI!#REF!</definedName>
    <definedName name="__123Graph_F3" hidden="1">[3]CMI!#REF!</definedName>
    <definedName name="__123Graph_FActual" localSheetId="2" hidden="1">[2]RESUMEN!#REF!</definedName>
    <definedName name="__123Graph_FActual" localSheetId="7" hidden="1">[2]RESUMEN!#REF!</definedName>
    <definedName name="__123Graph_FActual" localSheetId="8" hidden="1">[2]RESUMEN!#REF!</definedName>
    <definedName name="__123Graph_FActual" hidden="1">[2]RESUMEN!#REF!</definedName>
    <definedName name="__123Graph_X" localSheetId="2" hidden="1">[2]RESUMEN!#REF!</definedName>
    <definedName name="__123Graph_X" localSheetId="7" hidden="1">[2]RESUMEN!#REF!</definedName>
    <definedName name="__123Graph_X" localSheetId="8" hidden="1">[2]RESUMEN!#REF!</definedName>
    <definedName name="__123Graph_X" hidden="1">[2]RESUMEN!#REF!</definedName>
    <definedName name="__123Graph_X1" localSheetId="2" hidden="1">[3]CMI!#REF!</definedName>
    <definedName name="__123Graph_X1" localSheetId="7" hidden="1">[3]CMI!#REF!</definedName>
    <definedName name="__123Graph_X1" localSheetId="8" hidden="1">[3]CMI!#REF!</definedName>
    <definedName name="__123Graph_X1" hidden="1">[3]CMI!#REF!</definedName>
    <definedName name="__123Graph_X2" localSheetId="2" hidden="1">[3]CMI!#REF!</definedName>
    <definedName name="__123Graph_X2" localSheetId="7" hidden="1">[3]CMI!#REF!</definedName>
    <definedName name="__123Graph_X2" localSheetId="8" hidden="1">[3]CMI!#REF!</definedName>
    <definedName name="__123Graph_X2" hidden="1">[3]CMI!#REF!</definedName>
    <definedName name="__123Graph_XActual" localSheetId="2" hidden="1">[2]RESUMEN!#REF!</definedName>
    <definedName name="__123Graph_XActual" localSheetId="7" hidden="1">[2]RESUMEN!#REF!</definedName>
    <definedName name="__123Graph_XActual" localSheetId="8" hidden="1">[2]RESUMEN!#REF!</definedName>
    <definedName name="__123Graph_XActual" hidden="1">[2]RESUMEN!#REF!</definedName>
    <definedName name="__DAT1">[4]Hoja1!#REF!</definedName>
    <definedName name="__DAT10">'[5]11845_Legalizaciones'!#REF!</definedName>
    <definedName name="__DAT11">'[5]11845_Legalizaciones'!#REF!</definedName>
    <definedName name="__DAT12">'[5]11845_Legalizaciones'!#REF!</definedName>
    <definedName name="__DAT13">'[5]11845_Legalizaciones'!#REF!</definedName>
    <definedName name="__DAT15">[6]EJECUTADO_INV_cji3!$O$2:$O$35</definedName>
    <definedName name="__DAT2" localSheetId="3">[4]Hoja1!#REF!</definedName>
    <definedName name="__DAT2">[4]Hoja1!#REF!</definedName>
    <definedName name="__DAT20">'[5]11845_Legalizaciones'!#REF!</definedName>
    <definedName name="__DAT27">'[5]11845_Legalizaciones'!#REF!</definedName>
    <definedName name="__DAT28">'[5]11845_Legalizaciones'!#REF!</definedName>
    <definedName name="__DAT3">[4]Hoja1!#REF!</definedName>
    <definedName name="__DAT4">[4]Hoja1!#REF!</definedName>
    <definedName name="__DAT5">[4]Hoja1!#REF!</definedName>
    <definedName name="__DAT6">'[5]11845_Legalizaciones'!#REF!</definedName>
    <definedName name="__DAT7">'[5]11845_Legalizaciones'!#REF!</definedName>
    <definedName name="__DAT8">'[5]11845_Legalizaciones'!#REF!</definedName>
    <definedName name="__DAT9">[6]EJECUTADO_INV_cji3!$I$2:$I$35</definedName>
    <definedName name="__f" localSheetId="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10"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1]Comps!#REF!</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hidden="1">#REF!</definedName>
    <definedName name="_1_1_INGRES_Resultado_CIERRE_AT" localSheetId="3">#REF!</definedName>
    <definedName name="_1_1_INGRES_Resultado_CIERRE_AT">#REF!</definedName>
    <definedName name="_1_INGRES_Resultado_CIERRE_AT" localSheetId="3">#REF!</definedName>
    <definedName name="_1_INGRES_Resultado_CIERRE_AT">#REF!</definedName>
    <definedName name="_10" localSheetId="3">[1]Comps!#REF!</definedName>
    <definedName name="_10">[1]Comps!#REF!</definedName>
    <definedName name="_12_0__123Grap" localSheetId="2" hidden="1">[7]ICATU!#REF!</definedName>
    <definedName name="_12_0__123Grap" localSheetId="3" hidden="1">[7]ICATU!#REF!</definedName>
    <definedName name="_12_0__123Grap" localSheetId="7" hidden="1">[7]ICATU!#REF!</definedName>
    <definedName name="_12_0__123Grap" localSheetId="8" hidden="1">[7]ICATU!#REF!</definedName>
    <definedName name="_12_0__123Grap" hidden="1">[7]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hidden="1">#REF!</definedName>
    <definedName name="_1Excel_BuiltIn_Print_Area_1_1" localSheetId="3">#REF!</definedName>
    <definedName name="_1Excel_BuiltIn_Print_Area_1_1">#REF!</definedName>
    <definedName name="_2_0Equity_capital_contribut" localSheetId="3">#REF!</definedName>
    <definedName name="_2_0Equity_capital_contribut">#REF!</definedName>
    <definedName name="_3" localSheetId="3">[1]Comps!#REF!</definedName>
    <definedName name="_3">[1]Comps!#REF!</definedName>
    <definedName name="_3A">[1]Comps!#REF!</definedName>
    <definedName name="_3A1">[1]Comps!#REF!</definedName>
    <definedName name="_3B">[1]Comps!#REF!</definedName>
    <definedName name="_4">[1]Comps!#REF!</definedName>
    <definedName name="_4_0FINANCING_REQUIREM" localSheetId="3">#REF!</definedName>
    <definedName name="_4_0FINANCING_REQUIREM">#REF!</definedName>
    <definedName name="_5_0Graph_S" localSheetId="3">'[8]Income Statement_VDF'!#REF!</definedName>
    <definedName name="_5_0Graph_S">'[8]Income Statement_VDF'!#REF!</definedName>
    <definedName name="_7">[1]Comps!#REF!</definedName>
    <definedName name="_8">[1]Comps!#REF!</definedName>
    <definedName name="_9">[1]Comps!#REF!</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9]Assum!$E$12:$E$18</definedName>
    <definedName name="_BUD2003" localSheetId="2">#REF!</definedName>
    <definedName name="_BUD2003" localSheetId="3">#REF!</definedName>
    <definedName name="_BUD2003" localSheetId="5">#REF!</definedName>
    <definedName name="_BUD2003" localSheetId="4">#REF!</definedName>
    <definedName name="_BUD2003" localSheetId="6">#REF!</definedName>
    <definedName name="_BUD2003" localSheetId="7">#REF!</definedName>
    <definedName name="_BUD2003" localSheetId="8">#REF!</definedName>
    <definedName name="_BUD2003" localSheetId="9">#REF!</definedName>
    <definedName name="_BUD2003">#REF!</definedName>
    <definedName name="_Co50" localSheetId="3"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DAT1" localSheetId="3">#REF!</definedName>
    <definedName name="_DAT1">#REF!</definedName>
    <definedName name="_DAT10" localSheetId="3">'[5]11845_Legalizaciones'!#REF!</definedName>
    <definedName name="_DAT10">'[5]11845_Legalizaciones'!#REF!</definedName>
    <definedName name="_DAT11">'[5]11845_Legalizaciones'!#REF!</definedName>
    <definedName name="_DAT12">'[10]ke24 Septiembre DEf 2'!#REF!</definedName>
    <definedName name="_DAT13">'[5]11845_Legalizaciones'!#REF!</definedName>
    <definedName name="_DAT14">[6]EJECUTADO_INV_cji3!$N$2:$N$35</definedName>
    <definedName name="_DAT15" localSheetId="3">'[11]ETT''s dato DavidMateos'!#REF!</definedName>
    <definedName name="_DAT15">'[11]ETT''s dato DavidMateos'!#REF!</definedName>
    <definedName name="_DAT16">'[12]ke24 Tradia SEP'!#REF!</definedName>
    <definedName name="_DAT18">'[10]ke24 Septiembre DEf 2'!#REF!</definedName>
    <definedName name="_DAT19">'[10]ke24 Septiembre DEf 2'!#REF!</definedName>
    <definedName name="_DAT2" localSheetId="3">#REF!</definedName>
    <definedName name="_DAT2">#REF!</definedName>
    <definedName name="_DAT20" localSheetId="3">'[10]ke24 Septiembre DEf 2'!#REF!</definedName>
    <definedName name="_DAT20">'[10]ke24 Septiembre DEf 2'!#REF!</definedName>
    <definedName name="_DAT21">'[11]ETT''s dato DavidMateos'!#REF!</definedName>
    <definedName name="_DAT22">'[11]ETT''s dato DavidMateos'!#REF!</definedName>
    <definedName name="_DAT24">'[11]ETT''s dato DavidMateos'!#REF!</definedName>
    <definedName name="_DAT25">'[11]ETT''s dato DavidMateos'!#REF!</definedName>
    <definedName name="_DAT27">'[5]11845_Legalizaciones'!#REF!</definedName>
    <definedName name="_DAT28">'[5]11845_Legalizaciones'!#REF!</definedName>
    <definedName name="_DAT29">'[11]ETT''s dato DavidMateos'!#REF!</definedName>
    <definedName name="_DAT3" localSheetId="3">#REF!</definedName>
    <definedName name="_DAT3">#REF!</definedName>
    <definedName name="_DAT30" localSheetId="3">'[11]ETT''s dato DavidMateos'!#REF!</definedName>
    <definedName name="_DAT30">'[11]ETT''s dato DavidMateos'!#REF!</definedName>
    <definedName name="_DAT31">'[11]ETT''s dato DavidMateos'!#REF!</definedName>
    <definedName name="_DAT35">'[11]ETT''s dato DavidMateos'!#REF!</definedName>
    <definedName name="_DAT36">'[11]ETT''s dato DavidMateos'!#REF!</definedName>
    <definedName name="_DAT37">'[11]ETT''s dato DavidMateos'!#REF!</definedName>
    <definedName name="_DAT38">'[11]ETT''s dato DavidMateos'!#REF!</definedName>
    <definedName name="_DAT39">'[11]ETT''s dato DavidMateos'!#REF!</definedName>
    <definedName name="_DAT4" localSheetId="3">#REF!</definedName>
    <definedName name="_DAT4">#REF!</definedName>
    <definedName name="_DAT40" localSheetId="3">'[11]ETT''s dato DavidMateos'!#REF!</definedName>
    <definedName name="_DAT40">'[11]ETT''s dato DavidMateos'!#REF!</definedName>
    <definedName name="_DAT41">'[11]ETT''s dato DavidMateos'!#REF!</definedName>
    <definedName name="_DAT42">'[11]ETT''s dato DavidMateos'!#REF!</definedName>
    <definedName name="_DAT43">'[11]ETT''s dato DavidMateos'!#REF!</definedName>
    <definedName name="_DAT44">'[11]ETT''s dato DavidMateos'!#REF!</definedName>
    <definedName name="_DAT45">'[11]ETT''s dato DavidMateos'!#REF!</definedName>
    <definedName name="_DAT46">'[11]ETT''s dato DavidMateos'!#REF!</definedName>
    <definedName name="_DAT47">'[11]ETT''s dato DavidMateos'!#REF!</definedName>
    <definedName name="_DAT48">'[11]ETT''s dato DavidMateos'!#REF!</definedName>
    <definedName name="_DAT49">'[11]ETT''s dato DavidMateos'!#REF!</definedName>
    <definedName name="_DAT5" localSheetId="3">#REF!</definedName>
    <definedName name="_DAT5">#REF!</definedName>
    <definedName name="_DAT50" localSheetId="3">'[11]ETT''s dato DavidMateos'!#REF!</definedName>
    <definedName name="_DAT50">'[11]ETT''s dato DavidMateos'!#REF!</definedName>
    <definedName name="_DAT51">'[11]ETT''s dato DavidMateos'!#REF!</definedName>
    <definedName name="_DAT52">'[11]ETT''s dato DavidMateos'!#REF!</definedName>
    <definedName name="_DAT53">'[11]ETT''s dato DavidMateos'!#REF!</definedName>
    <definedName name="_DAT54">'[11]ETT''s dato DavidMateos'!#REF!</definedName>
    <definedName name="_DAT55">'[11]ETT''s dato DavidMateos'!#REF!</definedName>
    <definedName name="_DAT56">'[11]ETT''s dato DavidMateos'!#REF!</definedName>
    <definedName name="_DAT57">'[11]ETT''s dato DavidMateos'!#REF!</definedName>
    <definedName name="_DAT58">'[11]ETT''s dato DavidMateos'!#REF!</definedName>
    <definedName name="_DAT59">'[11]ETT''s dato DavidMateos'!#REF!</definedName>
    <definedName name="_DAT6" localSheetId="3">#REF!</definedName>
    <definedName name="_DAT6">#REF!</definedName>
    <definedName name="_DAT60" localSheetId="3">'[11]ETT''s dato DavidMateos'!#REF!</definedName>
    <definedName name="_DAT60">'[11]ETT''s dato DavidMateos'!#REF!</definedName>
    <definedName name="_DAT61">'[11]ETT''s dato DavidMateos'!#REF!</definedName>
    <definedName name="_DAT62">'[11]ETT''s dato DavidMateos'!#REF!</definedName>
    <definedName name="_DAT63">'[11]ETT''s dato DavidMateos'!#REF!</definedName>
    <definedName name="_DAT64">'[11]ETT''s dato DavidMateos'!#REF!</definedName>
    <definedName name="_DAT65">'[11]ETT''s dato DavidMateos'!#REF!</definedName>
    <definedName name="_DAT66">'[11]ETT''s dato DavidMateos'!#REF!</definedName>
    <definedName name="_DAT67">'[11]ETT''s dato DavidMateos'!#REF!</definedName>
    <definedName name="_DAT68">'[11]ETT''s dato DavidMateos'!#REF!</definedName>
    <definedName name="_DAT69">'[11]ETT''s dato DavidMateos'!#REF!</definedName>
    <definedName name="_DAT7" localSheetId="3">#REF!</definedName>
    <definedName name="_DAT7">#REF!</definedName>
    <definedName name="_DAT70" localSheetId="3">'[11]ETT''s dato DavidMateos'!#REF!</definedName>
    <definedName name="_DAT70">'[11]ETT''s dato DavidMateos'!#REF!</definedName>
    <definedName name="_DAT71">'[11]ETT''s dato DavidMateos'!#REF!</definedName>
    <definedName name="_DAT72">'[11]ETT''s dato DavidMateos'!#REF!</definedName>
    <definedName name="_DAT8" localSheetId="3">#REF!</definedName>
    <definedName name="_DAT8">#REF!</definedName>
    <definedName name="_DAT9" localSheetId="3">'[10]ke24 Septiembre DEf 2'!#REF!</definedName>
    <definedName name="_DAT9">'[10]ke24 Septiembre DEf 2'!#REF!</definedName>
    <definedName name="_f" localSheetId="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hidden="1">#REF!</definedName>
    <definedName name="_FYE2">[13]Inputs!$D$17</definedName>
    <definedName name="_g3" localSheetId="3"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3" hidden="1">{"Line Efficiency",#N/A,FALSE,"Benchmarking"}</definedName>
    <definedName name="_g4" hidden="1">{"Line Efficiency",#N/A,FALSE,"Benchmarking"}</definedName>
    <definedName name="_g5" localSheetId="3" hidden="1">{"print 1",#N/A,FALSE,"PrimeCo PCS";"print 2",#N/A,FALSE,"PrimeCo PCS";"valuation",#N/A,FALSE,"PrimeCo PCS"}</definedName>
    <definedName name="_g5" hidden="1">{"print 1",#N/A,FALSE,"PrimeCo PCS";"print 2",#N/A,FALSE,"PrimeCo PCS";"valuation",#N/A,FALSE,"PrimeCo PCS"}</definedName>
    <definedName name="_g6" localSheetId="3"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3"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3"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3" hidden="1">#REF!</definedName>
    <definedName name="_GSRATESR_1" hidden="1">#REF!</definedName>
    <definedName name="_GSRATESR_2" localSheetId="3" hidden="1">#REF!</definedName>
    <definedName name="_GSRATESR_2" hidden="1">#REF!</definedName>
    <definedName name="_GSRATESR_3" localSheetId="3" hidden="1">#REF!</definedName>
    <definedName name="_GSRATESR_3" hidden="1">#REF!</definedName>
    <definedName name="_i" localSheetId="3"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hidden="1">#REF!</definedName>
    <definedName name="_mcm2" localSheetId="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hidden="1">{"Pèrdues i Guanys analític.Català",#N/A,FALSE,"Català";"Pèrdues i G. analític.castellà",#N/A,FALSE,"Castellà"}</definedName>
    <definedName name="_NUM1">[1]Comps!#REF!</definedName>
    <definedName name="_NUM2">[1]Comps!#REF!</definedName>
    <definedName name="_Order1" hidden="1">255</definedName>
    <definedName name="_Order2" hidden="1">255</definedName>
    <definedName name="_p" hidden="1">[9]Assum!$F$12:$F$18</definedName>
    <definedName name="_R" localSheetId="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10" hidden="1">{#N/A,#N/A,FALSE,"Venta"}</definedName>
    <definedName name="_R" hidden="1">{#N/A,#N/A,FALSE,"Venta"}</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v1997" localSheetId="3">#REF!</definedName>
    <definedName name="_rev1997">#REF!</definedName>
    <definedName name="_rev1999" localSheetId="3">#REF!</definedName>
    <definedName name="_rev1999">#REF!</definedName>
    <definedName name="_rev2000" localSheetId="3">#REF!</definedName>
    <definedName name="_rev2000">#REF!</definedName>
    <definedName name="_rev2001" localSheetId="3">#REF!</definedName>
    <definedName name="_rev2001">#REF!</definedName>
    <definedName name="_rev2002" localSheetId="3">#REF!</definedName>
    <definedName name="_rev2002">#REF!</definedName>
    <definedName name="_rev2003" localSheetId="3">#REF!</definedName>
    <definedName name="_rev2003">#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hidden="1">#REF!</definedName>
    <definedName name="_Table2_Out_" localSheetId="3"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hidden="1">#REF!</definedName>
    <definedName name="_TRD2" localSheetId="3">'[12]ke24 Tradia SEP'!#REF!</definedName>
    <definedName name="_TRD2">'[12]ke24 Tradia SEP'!#REF!</definedName>
    <definedName name="_x4" localSheetId="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9]Assum!$C$12:$C$18</definedName>
    <definedName name="A" localSheetId="2">#REF!</definedName>
    <definedName name="A" localSheetId="3">#REF!</definedName>
    <definedName name="A" localSheetId="5">#REF!</definedName>
    <definedName name="A" localSheetId="4">#REF!</definedName>
    <definedName name="A" localSheetId="6">#REF!</definedName>
    <definedName name="A" localSheetId="7">#REF!</definedName>
    <definedName name="A" localSheetId="8">#REF!</definedName>
    <definedName name="A" localSheetId="9">#REF!</definedName>
    <definedName name="A">#REF!</definedName>
    <definedName name="A.A.15" localSheetId="3">#REF!</definedName>
    <definedName name="A.A.15">#REF!</definedName>
    <definedName name="A.A.18" localSheetId="3">#REF!</definedName>
    <definedName name="A.A.18">#REF!</definedName>
    <definedName name="A.A.26" localSheetId="3">#REF!</definedName>
    <definedName name="A.A.26">#REF!</definedName>
    <definedName name="A.A.7" localSheetId="3">#REF!</definedName>
    <definedName name="A.A.7">#REF!</definedName>
    <definedName name="A.E.15" localSheetId="3">#REF!</definedName>
    <definedName name="A.E.15">#REF!</definedName>
    <definedName name="A.E.18" localSheetId="3">#REF!</definedName>
    <definedName name="A.E.18">#REF!</definedName>
    <definedName name="A.E.26" localSheetId="3">#REF!</definedName>
    <definedName name="A.E.26">#REF!</definedName>
    <definedName name="A.E.7" localSheetId="3">#REF!</definedName>
    <definedName name="A.E.7">#REF!</definedName>
    <definedName name="A_ALL_KEYWORDS_TYPE_ScalarContributed_EQTY_200003165">[14]SCMN.S_Annotation_Sheet!$809:$817,[14]SCMN.S_Annotation_Sheet!$857:$859</definedName>
    <definedName name="A_ALL_KEYWORDS_TYPE_ScalarContributed_ISSR_208001094">[14]SCMN.S_Annotation_Sheet!$127:$144,[14]SCMN.S_Annotation_Sheet!$9:$9</definedName>
    <definedName name="A_ALL_KEYWORDS_TYPE_ScalarContributed_ISSR_208006288">[15]UTDI.DE_Annotation_Sheet!$9:$9,[15]UTDI.DE_Annotation_Sheet!$144:$144</definedName>
    <definedName name="A_ALL_KEYWORDS_TYPE_ScalarContributed_ISSR_208015238">[16]DRIG.DE_Annotation_Sheet!$127:$144,[16]DRIG.DE_Annotation_Sheet!$9:$9</definedName>
    <definedName name="A_ALL_KEYWORDS_TYPE_Vector_EQTY_200003165">[14]SCMN.S_Annotation_Sheet!$832:$847,[14]SCMN.S_Annotation_Sheet!$849:$851,[14]SCMN.S_Annotation_Sheet!$853:$853,[14]SCMN.S_Annotation_Sheet!$855:$855,[14]SCMN.S_Annotation_Sheet!$861:$861,[14]SCMN.S_Annotation_Sheet!$863:$863,[14]SCMN.S_Annotation_Sheet!$819:$830</definedName>
    <definedName name="A_ALL_KEYWORDS_TYPE_Vector_EQTY_200008075">[15]UTDI.DE_Annotation_Sheet!$696:$707,[15]UTDI.DE_Annotation_Sheet!$709:$724,[15]UTDI.DE_Annotation_Sheet!$726:$728,[15]UTDI.DE_Annotation_Sheet!$730:$730,[15]UTDI.DE_Annotation_Sheet!$732:$732,[15]UTDI.DE_Annotation_Sheet!$740:$740,[15]UTDI.DE_Annotation_Sheet!$738:$738</definedName>
    <definedName name="A_ALL_KEYWORDS_TYPE_Vector_ISSR_208001094">[14]SCMN.S_Annotation_Sheet!$2:$3,[14]SCMN.S_Annotation_Sheet!$11:$29,[14]SCMN.S_Annotation_Sheet!$31:$39,[14]SCMN.S_Annotation_Sheet!$41:$68,[14]SCMN.S_Annotation_Sheet!$70:$88,[14]SCMN.S_Annotation_Sheet!$90:$106,[14]SCMN.S_Annotation_Sheet!$108:$125,[14]SCMN.S_Annotation_Sheet!$146:$146,[14]SCMN.S_Annotation_Sheet!$593:$594,[14]SCMN.S_Annotation_Sheet!$596:$600,[14]SCMN.S_Annotation_Sheet!$605:$606,[14]SCMN.S_Annotation_Sheet!$610:$610,[14]SCMN.S_Annotation_Sheet!$633:$636,[14]SCMN.S_Annotation_Sheet!$638:$642,[14]SCMN.S_Annotation_Sheet!$647:$648,[14]SCMN.S_Annotation_Sheet!$652:$652,[14]SCMN.S_Annotation_Sheet!$675:$676,[14]SCMN.S_Annotation_Sheet!$797:$799,[14]SCMN.S_Annotation_Sheet!$614:$615,[14]SCMN.S_Annotation_Sheet!$618:$629,[14]SCMN.S_Annotation_Sheet!$656:$657,[14]SCMN.S_Annotation_Sheet!$660:$671,[14]SCMN.S_Annotation_Sheet!$714:$717,[14]SCMN.S_Annotation_Sheet!$736:$739,[14]SCMN.S_Annotation_Sheet!$782:$795,[14]SCMN.S_Annotation_Sheet!$777:$780,[14]SCMN.S_Annotation_Sheet!$404:$477,[14]SCMN.S_Annotation_Sheet!$479:$591,[14]SCMN.S_Annotation_Sheet!$148:$402</definedName>
    <definedName name="A_ALL_KEYWORDS_TYPE_Vector_ISSR_208006288">[15]UTDI.DE_Annotation_Sheet!$2:$3,[15]UTDI.DE_Annotation_Sheet!$11:$29,[15]UTDI.DE_Annotation_Sheet!$31:$39,[15]UTDI.DE_Annotation_Sheet!$41:$68,[15]UTDI.DE_Annotation_Sheet!$70:$82,[15]UTDI.DE_Annotation_Sheet!$90:$106,[15]UTDI.DE_Annotation_Sheet!$109:$125,[15]UTDI.DE_Annotation_Sheet!$146:$146,[15]UTDI.DE_Annotation_Sheet!$593:$652,[15]UTDI.DE_Annotation_Sheet!$659:$672,[15]UTDI.DE_Annotation_Sheet!$674:$676,[15]UTDI.DE_Annotation_Sheet!$657:$657</definedName>
    <definedName name="A_ALL_KEYWORDS_TYPE_Vector_ISSR_208015562">'[17]CLNX.MC_Annotation_Sheet'!$2:$3,'[17]CLNX.MC_Annotation_Sheet'!$11:$29,'[17]CLNX.MC_Annotation_Sheet'!$31:$39,'[17]CLNX.MC_Annotation_Sheet'!$41:$68,'[17]CLNX.MC_Annotation_Sheet'!$70:$88,'[17]CLNX.MC_Annotation_Sheet'!$90:$106,'[17]CLNX.MC_Annotation_Sheet'!$108:$125,'[17]CLNX.MC_Annotation_Sheet'!$127:$127,'[17]CLNX.MC_Annotation_Sheet'!$129:$155,'[17]CLNX.MC_Annotation_Sheet'!$276:$278,'[17]CLNX.MC_Annotation_Sheet'!$158:$274</definedName>
    <definedName name="A_ALL_SECTION_KEYWORDS_ISSR_208006288_1316P">[15]UTDI.DE_Annotation_Sheet!$C$127,[15]UTDI.DE_Annotation_Sheet!$C$144</definedName>
    <definedName name="A_ALL_SECTION_KEYWORDS_ISSR_208006288_1316T">[15]UTDI.DE_Annotation_Sheet!$C$654,[15]UTDI.DE_Annotation_Sheet!$C$657</definedName>
    <definedName name="A_ALL_SECTION_KEYWORDS_ISSR_208006288_1319">[15]UTDI.DE_Annotation_Sheet!$C$70:$C$82,[15]UTDI.DE_Annotation_Sheet!$C$88</definedName>
    <definedName name="A_ALL_SECTION_KEYWORDS_ISSR_208006288_131P">[15]UTDI.DE_Annotation_Sheet!$C$148,[15]UTDI.DE_Annotation_Sheet!$C$402</definedName>
    <definedName name="A_ALL_SECTION_KEYWORDS_ISSR_208006288_131Y">[15]UTDI.DE_Annotation_Sheet!$C$404,[15]UTDI.DE_Annotation_Sheet!$C$477</definedName>
    <definedName name="A_ALL_SECTION_KEYWORDS_ISSR_208006288_134L">[15]UTDI.DE_Annotation_Sheet!$C$479,[15]UTDI.DE_Annotation_Sheet!$C$591</definedName>
    <definedName name="A_ALL_SECTION_KEYWORDS_ISSR_208015562_136E">'[17]CLNX.MC_Annotation_Sheet'!$C$234,'[17]CLNX.MC_Annotation_Sheet'!$C$274</definedName>
    <definedName name="A_ALL_SECTIONS_EQTY_200003165">[14]SCMN.S_Annotation_Sheet!$801:$801,[14]SCMN.S_Annotation_Sheet!$808:$808,[14]SCMN.S_Annotation_Sheet!$818:$818,[14]SCMN.S_Annotation_Sheet!$831:$831,[14]SCMN.S_Annotation_Sheet!$848:$848,[14]SCMN.S_Annotation_Sheet!$852:$852,[14]SCMN.S_Annotation_Sheet!$854:$854,[14]SCMN.S_Annotation_Sheet!$856:$856,[14]SCMN.S_Annotation_Sheet!$860:$860,[14]SCMN.S_Annotation_Sheet!$862:$862</definedName>
    <definedName name="A_ALL_TC1n.DE">'[18]TC1n.DE_Annotation_Sheet'!$A$1:$X$738</definedName>
    <definedName name="A_impresión_IM">'[19]Ocup. Satelite por clientes'!$A$1:$E$41</definedName>
    <definedName name="a_is" localSheetId="3">#REF!</definedName>
    <definedName name="a_is">#REF!</definedName>
    <definedName name="A_PERIOD_1994" localSheetId="3">[14]SCMN.S_Annotation_Sheet!#REF!</definedName>
    <definedName name="A_PERIOD_1994">[14]SCMN.S_Annotation_Sheet!#REF!</definedName>
    <definedName name="aa" localSheetId="3">#REF!</definedName>
    <definedName name="aa">#REF!</definedName>
    <definedName name="aaa" localSheetId="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AR" localSheetId="3">[1]Comps!#REF!</definedName>
    <definedName name="AAR">[1]Comps!#REF!</definedName>
    <definedName name="ab" localSheetId="3">#REF!</definedName>
    <definedName name="ab">#REF!</definedName>
    <definedName name="Abc" localSheetId="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 localSheetId="3">#REF!</definedName>
    <definedName name="ac">#REF!</definedName>
    <definedName name="Acc_payable_growth_fore" localSheetId="3">#REF!</definedName>
    <definedName name="Acc_payable_growth_fore">#REF!</definedName>
    <definedName name="Acc_Rec_growth_fore" localSheetId="3">#REF!</definedName>
    <definedName name="Acc_Rec_growth_fore">#REF!</definedName>
    <definedName name="Accionistas" localSheetId="2">#REF!</definedName>
    <definedName name="Accionistas" localSheetId="3">#REF!</definedName>
    <definedName name="Accionistas" localSheetId="5">#REF!</definedName>
    <definedName name="Accionistas" localSheetId="4">#REF!</definedName>
    <definedName name="Accionistas" localSheetId="6">#REF!</definedName>
    <definedName name="Accionistas" localSheetId="7">#REF!</definedName>
    <definedName name="Accionistas" localSheetId="8">#REF!</definedName>
    <definedName name="Accionistas" localSheetId="9">#REF!</definedName>
    <definedName name="Accionistas">#REF!</definedName>
    <definedName name="Accrued_compensation_growth_fore" localSheetId="3">#REF!</definedName>
    <definedName name="Accrued_compensation_growth_fore">#REF!</definedName>
    <definedName name="Accrued_expenses_growth_fore" localSheetId="3">#REF!</definedName>
    <definedName name="Accrued_expenses_growth_fore">#REF!</definedName>
    <definedName name="Accum_Cap_Expenses_growth_fore" localSheetId="3">#REF!</definedName>
    <definedName name="Accum_Cap_Expenses_growth_fore">#REF!</definedName>
    <definedName name="Accum_Goodwill_Amort_growth_fore" localSheetId="3">#REF!</definedName>
    <definedName name="Accum_Goodwill_Amort_growth_fore">#REF!</definedName>
    <definedName name="accumulated_depn_end">[20]Depreciation!$A$15:$IV$15</definedName>
    <definedName name="ACQ">[21]Toggles!$P$15</definedName>
    <definedName name="acquiror">'[22]int-Dil'!$D$2</definedName>
    <definedName name="Activos_TDT" localSheetId="3">#REF!</definedName>
    <definedName name="Activos_TDT">#REF!</definedName>
    <definedName name="Acumulado_AT_ACTUAL" localSheetId="3">#REF!</definedName>
    <definedName name="Acumulado_AT_ACTUAL">#REF!</definedName>
    <definedName name="Acumulado_AT_FCAST" localSheetId="3">#REF!</definedName>
    <definedName name="Acumulado_AT_FCAST">#REF!</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hidden="1">#REF!</definedName>
    <definedName name="ACwvu.CE_BF_AG." localSheetId="3" hidden="1">#REF!</definedName>
    <definedName name="ACwvu.CE_BF_AG." hidden="1">#REF!</definedName>
    <definedName name="ACwvu.CE_BF_MGD." localSheetId="3" hidden="1">#REF!</definedName>
    <definedName name="ACwvu.CE_BF_MGD." hidden="1">#REF!</definedName>
    <definedName name="ACwvu.CE_BF_RICLASS." localSheetId="3"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hidden="1">#REF!</definedName>
    <definedName name="ACwvu.Extracommissioni." localSheetId="3"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hidden="1">#REF!</definedName>
    <definedName name="ACwvu.FASE1_BUDGET." localSheetId="3" hidden="1">#REF!</definedName>
    <definedName name="ACwvu.FASE1_BUDGET." hidden="1">#REF!</definedName>
    <definedName name="ACwvu.FASE1_PREC." localSheetId="3" hidden="1">#REF!</definedName>
    <definedName name="ACwvu.FASE1_PREC." hidden="1">#REF!</definedName>
    <definedName name="ACwvu.FASE1_REVBUDGET." localSheetId="3" hidden="1">#REF!</definedName>
    <definedName name="ACwvu.FASE1_REVBUDGET." hidden="1">#REF!</definedName>
    <definedName name="ACwvu.FASE2_BUDGET." localSheetId="3" hidden="1">#REF!</definedName>
    <definedName name="ACwvu.FASE2_BUDGET." hidden="1">#REF!</definedName>
    <definedName name="ACwvu.FASE2_PREC." localSheetId="3" hidden="1">#REF!</definedName>
    <definedName name="ACwvu.FASE2_PREC." hidden="1">#REF!</definedName>
    <definedName name="ACwvu.FASE2_REVBUDGET." localSheetId="3" hidden="1">#REF!</definedName>
    <definedName name="ACwvu.FASE2_REVBUDGET." hidden="1">#REF!</definedName>
    <definedName name="ACwvu.FASE3_BUDGET." localSheetId="3" hidden="1">#REF!</definedName>
    <definedName name="ACwvu.FASE3_BUDGET." hidden="1">#REF!</definedName>
    <definedName name="ACwvu.FASE3_PREC." localSheetId="3" hidden="1">#REF!</definedName>
    <definedName name="ACwvu.FASE3_PREC." hidden="1">#REF!</definedName>
    <definedName name="ACwvu.FASE3_REVBUDGET." localSheetId="3" hidden="1">#REF!</definedName>
    <definedName name="ACwvu.FASE3_REVBUDGET." hidden="1">#REF!</definedName>
    <definedName name="ACwvu.FASE4_BUDGET." localSheetId="3" hidden="1">#REF!</definedName>
    <definedName name="ACwvu.FASE4_BUDGET." hidden="1">#REF!</definedName>
    <definedName name="ACwvu.FASE4_PREC." localSheetId="3" hidden="1">#REF!</definedName>
    <definedName name="ACwvu.FASE4_PREC." hidden="1">#REF!</definedName>
    <definedName name="ACwvu.FASE4_REVBUDGET." localSheetId="3" hidden="1">#REF!</definedName>
    <definedName name="ACwvu.FASE4_REVBUDGET." hidden="1">#REF!</definedName>
    <definedName name="ACwvu.FASI_RIEPILOGO_BUDGET." localSheetId="3" hidden="1">#REF!</definedName>
    <definedName name="ACwvu.FASI_RIEPILOGO_BUDGET." hidden="1">#REF!</definedName>
    <definedName name="ACwvu.FASI_RIEPILOGO_PREC." localSheetId="3" hidden="1">#REF!</definedName>
    <definedName name="ACwvu.FASI_RIEPILOGO_PREC." hidden="1">#REF!</definedName>
    <definedName name="ACwvu.FASI_RIEPILOGO_REVBUDGET." localSheetId="3" hidden="1">#REF!</definedName>
    <definedName name="ACwvu.FASI_RIEPILOGO_REVBUDGET." hidden="1">#REF!</definedName>
    <definedName name="ACwvu.IMPOSTE_BF." localSheetId="3" hidden="1">#REF!</definedName>
    <definedName name="ACwvu.IMPOSTE_BF." hidden="1">#REF!</definedName>
    <definedName name="ACwvu.inputs._.raw._.data." localSheetId="3" hidden="1">[23]Input!#REF!</definedName>
    <definedName name="ACwvu.inputs._.raw._.data." hidden="1">[23]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hidden="1">#REF!</definedName>
    <definedName name="ACwvu.PREC_CE_BF_AREE_GEST." localSheetId="3" hidden="1">#REF!</definedName>
    <definedName name="ACwvu.PREC_CE_BF_AREE_GEST." hidden="1">#REF!</definedName>
    <definedName name="ACwvu.PREC_CE_BF_MGD." localSheetId="3" hidden="1">#REF!</definedName>
    <definedName name="ACwvu.PREC_CE_BF_MGD." hidden="1">#REF!</definedName>
    <definedName name="ACwvu.PREC_CE_BF_UTILE." localSheetId="3" hidden="1">#REF!</definedName>
    <definedName name="ACwvu.PREC_CE_BF_UTILE." hidden="1">#REF!</definedName>
    <definedName name="ACwvu.RACC_IMP." localSheetId="3"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hidden="1">#REF!</definedName>
    <definedName name="ACwvu.REV_DIV." localSheetId="3" hidden="1">#REF!</definedName>
    <definedName name="ACwvu.REV_DIV." hidden="1">#REF!</definedName>
    <definedName name="ACwvu.RIEPILOGOFASI_BUDGET." localSheetId="3" hidden="1">#REF!</definedName>
    <definedName name="ACwvu.RIEPILOGOFASI_BUDGET." hidden="1">#REF!</definedName>
    <definedName name="ACwvu.Servizi_bancari." localSheetId="3" hidden="1">#REF!</definedName>
    <definedName name="ACwvu.Servizi_bancari." hidden="1">#REF!</definedName>
    <definedName name="ACwvu.Servizi_finanziari." localSheetId="3" hidden="1">#REF!</definedName>
    <definedName name="ACwvu.Servizi_finanziari." hidden="1">#REF!</definedName>
    <definedName name="ACwvu.summary1." hidden="1">[24]Comps!$A$1:$AA$49</definedName>
    <definedName name="ACwvu.summary2." hidden="1">[24]Comps!$A$147:$AA$192</definedName>
    <definedName name="ACwvu.summary3." hidden="1">[24]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hidden="1">#REF!</definedName>
    <definedName name="ad" localSheetId="3">#REF!</definedName>
    <definedName name="ad">#REF!</definedName>
    <definedName name="Adj_net_oper_fore" localSheetId="3">#REF!</definedName>
    <definedName name="Adj_net_oper_fore">#REF!</definedName>
    <definedName name="Adjusted_Net_Operating_Profit">[25]NOPAT_VDF!$C$26:$AU$26</definedName>
    <definedName name="AE" localSheetId="3">#REF!</definedName>
    <definedName name="AE">#REF!</definedName>
    <definedName name="Ajuste_corrientes" localSheetId="3">[26]CostesCalculados!#REF!</definedName>
    <definedName name="Ajuste_corrientes">[26]CostesCalculados!#REF!</definedName>
    <definedName name="ale" localSheetId="3">#REF!</definedName>
    <definedName name="ale">#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00_PS" localSheetId="3">#REF!</definedName>
    <definedName name="All_00_PS">#REF!</definedName>
    <definedName name="All_00_Rev" localSheetId="3">#REF!</definedName>
    <definedName name="All_00_Rev">#REF!</definedName>
    <definedName name="All_97_PS" localSheetId="3">#REF!</definedName>
    <definedName name="All_97_PS">#REF!</definedName>
    <definedName name="All_97_Rev" localSheetId="3">#REF!</definedName>
    <definedName name="All_97_Rev">#REF!</definedName>
    <definedName name="All_98_PS" localSheetId="3">#REF!</definedName>
    <definedName name="All_98_PS">#REF!</definedName>
    <definedName name="All_98_Rev" localSheetId="3">#REF!</definedName>
    <definedName name="All_98_Rev">#REF!</definedName>
    <definedName name="All_99_PS" localSheetId="3">#REF!</definedName>
    <definedName name="All_99_PS">#REF!</definedName>
    <definedName name="All_99_Rev" localSheetId="3">#REF!</definedName>
    <definedName name="All_99_Rev">#REF!</definedName>
    <definedName name="All_EPS_00" localSheetId="3">#REF!</definedName>
    <definedName name="All_EPS_00">#REF!</definedName>
    <definedName name="All_EPS_98" localSheetId="3">#REF!</definedName>
    <definedName name="All_EPS_98">#REF!</definedName>
    <definedName name="All_EPS_99" localSheetId="3">#REF!</definedName>
    <definedName name="All_EPS_99">#REF!</definedName>
    <definedName name="All_Mkt_Cap" localSheetId="3">#REF!</definedName>
    <definedName name="All_Mkt_Cap">#REF!</definedName>
    <definedName name="All_Off_High" localSheetId="3">#REF!</definedName>
    <definedName name="All_Off_High">#REF!</definedName>
    <definedName name="ALL_STATEMENTS" localSheetId="3">#REF!</definedName>
    <definedName name="ALL_STATEMENTS">#REF!</definedName>
    <definedName name="All_Stocks" localSheetId="3">#REF!</definedName>
    <definedName name="All_Stocks">#REF!</definedName>
    <definedName name="Altri_fondi" localSheetId="3">#REF!</definedName>
    <definedName name="Altri_fondi">#REF!</definedName>
    <definedName name="AmericanCellular" localSheetId="3">#REF!</definedName>
    <definedName name="AmericanCellular">#REF!</definedName>
    <definedName name="AN" localSheetId="3">#REF!</definedName>
    <definedName name="AN">#REF!</definedName>
    <definedName name="Analisi_Racc." localSheetId="3">#REF!</definedName>
    <definedName name="Analisi_Racc.">#REF!</definedName>
    <definedName name="Ann_revenue" localSheetId="3">#REF!</definedName>
    <definedName name="Ann_revenue">#REF!</definedName>
    <definedName name="anscount" hidden="1">1</definedName>
    <definedName name="ANTENAS">[27]Antenas!$A$2:$G$40</definedName>
    <definedName name="Anyo" localSheetId="3">#REF!</definedName>
    <definedName name="Anyo">#REF!</definedName>
    <definedName name="Anyo_ID" localSheetId="3">#REF!</definedName>
    <definedName name="Anyo_ID">#REF!</definedName>
    <definedName name="AÑO" localSheetId="3">#REF!</definedName>
    <definedName name="AÑO">#REF!</definedName>
    <definedName name="APERTURA">'[28]12(98)'!$A$6:$I$359</definedName>
    <definedName name="AR" localSheetId="3">#REF!</definedName>
    <definedName name="AR">#REF!</definedName>
    <definedName name="_xlnm.Print_Area" localSheetId="2">'1.KPIs'!$A$1:$I$127</definedName>
    <definedName name="_xlnm.Print_Area" localSheetId="3">'2.M&amp;A &amp; BTS Tracker'!$A$1:$X$66</definedName>
    <definedName name="_xlnm.Print_Area" localSheetId="5">'3.1.P&amp;L by Country'!$A$1:$O$24</definedName>
    <definedName name="_xlnm.Print_Area" localSheetId="4">'3.P&amp;L'!$A$1:$E$36</definedName>
    <definedName name="_xlnm.Print_Area" localSheetId="6">'4.Balance Sheet'!$A$1:$M$51</definedName>
    <definedName name="_xlnm.Print_Area" localSheetId="7">'5.Cash Flow '!$A$1:$R$65</definedName>
    <definedName name="_xlnm.Print_Area" localSheetId="8">'6.Debt Structure'!$A$1:$U$92</definedName>
    <definedName name="_xlnm.Print_Area" localSheetId="9">'7.Corporate Structure'!$A$1:$AA$40</definedName>
    <definedName name="_xlnm.Print_Area" localSheetId="10">'8.Shareholders'!$A$1:$J$26</definedName>
    <definedName name="_xlnm.Print_Area" localSheetId="0">Index!$A$1:$M$34</definedName>
    <definedName name="Arial" localSheetId="3">#REF!</definedName>
    <definedName name="Arial">#REF!</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hidden="1">#REF!</definedName>
    <definedName name="AS2VersionLS" hidden="1">300</definedName>
    <definedName name="asd" localSheetId="3">[29]Indicadores!#REF!</definedName>
    <definedName name="asd">[29]Indicadores!#REF!</definedName>
    <definedName name="asdf" localSheetId="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hidden="1">#REF!</definedName>
    <definedName name="ASSUNZIONI_CE" localSheetId="3">#REF!</definedName>
    <definedName name="ASSUNZIONI_CE">#REF!</definedName>
    <definedName name="ASSUNZIONISP" localSheetId="3">#REF!</definedName>
    <definedName name="ASSUNZIONISP">#REF!</definedName>
    <definedName name="Attualizz" localSheetId="3">#REF!</definedName>
    <definedName name="Attualizz">#REF!</definedName>
    <definedName name="AUTOMAT">'[30]ASETA INFORME'!$F$14:$F$26,'[30]ASETA INFORME'!$H$14:$H$26</definedName>
    <definedName name="AvailableDF" localSheetId="3">#REF!</definedName>
    <definedName name="AvailableDF">#REF!</definedName>
    <definedName name="AvailableLF" localSheetId="3">#REF!</definedName>
    <definedName name="AvailableLF">#REF!</definedName>
    <definedName name="Average_invested_capital">'[25]Invested capital_VDF'!$C$89:$AZ$89</definedName>
    <definedName name="Average_invested_capital_DCF">[25]DCF_VDF!$C$78:$AZ$78</definedName>
    <definedName name="az" localSheetId="2" hidden="1">'[31]Resumo (x) Contab. '!#REF!</definedName>
    <definedName name="az" localSheetId="3" hidden="1">'[31]Resumo (x) Contab. '!#REF!</definedName>
    <definedName name="az" localSheetId="7" hidden="1">'[31]Resumo (x) Contab. '!#REF!</definedName>
    <definedName name="az" localSheetId="8" hidden="1">'[31]Resumo (x) Contab. '!#REF!</definedName>
    <definedName name="az" hidden="1">'[31]Resumo (x) Contab. '!#REF!</definedName>
    <definedName name="B" localSheetId="2">#REF!</definedName>
    <definedName name="B" localSheetId="3">#REF!</definedName>
    <definedName name="B" localSheetId="5">#REF!</definedName>
    <definedName name="B" localSheetId="4">#REF!</definedName>
    <definedName name="B" localSheetId="6">#REF!</definedName>
    <definedName name="B" localSheetId="7">#REF!</definedName>
    <definedName name="B" localSheetId="8">#REF!</definedName>
    <definedName name="B" localSheetId="9">#REF!</definedName>
    <definedName name="B">#REF!</definedName>
    <definedName name="BA" localSheetId="3">#REF!</definedName>
    <definedName name="BA">#REF!</definedName>
    <definedName name="BACK_A">[32]AcqIS:AcqBSCF!$A$54:$N$55</definedName>
    <definedName name="BalType" hidden="1">TRUE</definedName>
    <definedName name="band">[33]riepilogo!$C$76:$P$85</definedName>
    <definedName name="BASES" localSheetId="3">#REF!</definedName>
    <definedName name="BASES">#REF!</definedName>
    <definedName name="BASES_ULT_COPIA" localSheetId="3">#REF!</definedName>
    <definedName name="BASES_ULT_COPIA">#REF!</definedName>
    <definedName name="BBF" localSheetId="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10"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1420" localSheetId="3">#REF!</definedName>
    <definedName name="BD_1420">#REF!</definedName>
    <definedName name="BD_4190" localSheetId="3">#REF!</definedName>
    <definedName name="BD_4190">#REF!</definedName>
    <definedName name="BD_4655" localSheetId="3">#REF!</definedName>
    <definedName name="BD_4655">#REF!</definedName>
    <definedName name="BD_4658" localSheetId="3">#REF!</definedName>
    <definedName name="BD_4658">#REF!</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3" hidden="1">{"IS",#N/A,FALSE,"IS";"RPTIS",#N/A,FALSE,"RPTIS";"STATS",#N/A,FALSE,"STATS";"CELL",#N/A,FALSE,"CELL";"BS",#N/A,FALSE,"BS"}</definedName>
    <definedName name="belnew" hidden="1">{"IS",#N/A,FALSE,"IS";"RPTIS",#N/A,FALSE,"RPTIS";"STATS",#N/A,FALSE,"STATS";"CELL",#N/A,FALSE,"CELL";"BS",#N/A,FALSE,"BS"}</definedName>
    <definedName name="Benchmark_mobile">'[34]Report tables'!#REF!</definedName>
    <definedName name="BG_Del" hidden="1">15</definedName>
    <definedName name="BG_Ins" hidden="1">4</definedName>
    <definedName name="BG_Mod" hidden="1">6</definedName>
    <definedName name="BLE">'[19]Ocup. Satelite por clientes'!$A$1:$E$60</definedName>
    <definedName name="BLEND" localSheetId="3">[35]Returns!#REF!</definedName>
    <definedName name="BLEND">[35]Returns!#REF!</definedName>
    <definedName name="BLLine2" localSheetId="3">#REF!</definedName>
    <definedName name="BLLine2">#REF!</definedName>
    <definedName name="BLPH1" localSheetId="2" hidden="1">'[36]Brazil Sovereign'!#REF!</definedName>
    <definedName name="BLPH1" localSheetId="7" hidden="1">'[36]Brazil Sovereign'!#REF!</definedName>
    <definedName name="BLPH1" localSheetId="8" hidden="1">'[36]Brazil Sovereign'!#REF!</definedName>
    <definedName name="BLPH1" hidden="1">'[36]Brazil Sovereign'!#REF!</definedName>
    <definedName name="BLPH10" hidden="1">[37]Graph!$D$22</definedName>
    <definedName name="BLPH100" hidden="1">[38]BLP!$I$5</definedName>
    <definedName name="BLPH1000" hidden="1">'[37]GER IFO vs Const'!$A$5</definedName>
    <definedName name="BLPH10001" localSheetId="2" hidden="1">[39]Datos!$G$4</definedName>
    <definedName name="BLPH10001" localSheetId="3" hidden="1">[38]Datos!$G$4</definedName>
    <definedName name="BLPH10001" hidden="1">[39]Datos!$G$4</definedName>
    <definedName name="BLPH10002" localSheetId="2" hidden="1">[39]Datos!$O$4</definedName>
    <definedName name="BLPH10002" localSheetId="3" hidden="1">[38]Datos!$O$4</definedName>
    <definedName name="BLPH10002" hidden="1">[39]Datos!$O$4</definedName>
    <definedName name="BLPH10003" localSheetId="2" hidden="1">[39]Datos!$E$4</definedName>
    <definedName name="BLPH10003" localSheetId="3" hidden="1">[38]Datos!$E$4</definedName>
    <definedName name="BLPH10003" hidden="1">[39]Datos!$E$4</definedName>
    <definedName name="BLPH10004" localSheetId="2" hidden="1">[39]Datos!$M$4</definedName>
    <definedName name="BLPH10004" localSheetId="3" hidden="1">[38]Datos!$M$4</definedName>
    <definedName name="BLPH10004" hidden="1">[39]Datos!$M$4</definedName>
    <definedName name="BLPH10005" localSheetId="2" hidden="1">[39]Datos!$A$4</definedName>
    <definedName name="BLPH10005" localSheetId="3" hidden="1">[38]Datos!$A$4</definedName>
    <definedName name="BLPH10005" hidden="1">[39]Datos!$A$4</definedName>
    <definedName name="BLPH10006" localSheetId="2" hidden="1">[39]Datos!$C$4</definedName>
    <definedName name="BLPH10006" localSheetId="3" hidden="1">[38]Datos!$C$4</definedName>
    <definedName name="BLPH10006" hidden="1">[39]Datos!$C$4</definedName>
    <definedName name="BLPH10007" localSheetId="2" hidden="1">[39]Datos!$K$4</definedName>
    <definedName name="BLPH10007" localSheetId="3" hidden="1">[38]Datos!$K$4</definedName>
    <definedName name="BLPH10007" hidden="1">[39]Datos!$K$4</definedName>
    <definedName name="BLPH10008" localSheetId="2" hidden="1">[39]Datos!$I$4</definedName>
    <definedName name="BLPH10008" localSheetId="3" hidden="1">[38]Datos!$I$4</definedName>
    <definedName name="BLPH10008" hidden="1">[39]Datos!$I$4</definedName>
    <definedName name="BLPH10009" localSheetId="2" hidden="1">[39]Datos!$S$4</definedName>
    <definedName name="BLPH10009" localSheetId="3" hidden="1">[38]Datos!$S$4</definedName>
    <definedName name="BLPH10009" hidden="1">[39]Datos!$S$4</definedName>
    <definedName name="BLPH1001" hidden="1">'[37]GER IFO vs Const'!$A$5</definedName>
    <definedName name="BLPH10010" localSheetId="2" hidden="1">[39]Datos!$Q$4</definedName>
    <definedName name="BLPH10010" localSheetId="3" hidden="1">[38]Datos!$Q$4</definedName>
    <definedName name="BLPH10010" hidden="1">[39]Datos!$Q$4</definedName>
    <definedName name="BLPH1002" hidden="1">'[37]GER IFO vs Const'!$A$5</definedName>
    <definedName name="BLPH1003" hidden="1">'[37]GER IFO vs Const'!$A$5</definedName>
    <definedName name="BLPH1004" hidden="1">'[37]GER IFO vs Const'!$A$5</definedName>
    <definedName name="BLPH1005" hidden="1">'[37]GER IFO vs Const'!$A$5</definedName>
    <definedName name="BLPH1006" hidden="1">'[37]GER IFO vs Const'!$A$5</definedName>
    <definedName name="BLPH1007" hidden="1">'[37]GER IFO vs Const'!$A$5</definedName>
    <definedName name="BLPH1008" hidden="1">'[37]GER IFO vs Const'!$A$5</definedName>
    <definedName name="BLPH1009" hidden="1">'[37]GER IFO vs Const'!$A$5</definedName>
    <definedName name="BLPH101" hidden="1">[38]BLP!$G$5</definedName>
    <definedName name="BLPH1010" hidden="1">'[37]GER IFO vs Const'!$A$5</definedName>
    <definedName name="BLPH1011" hidden="1">'[37]GER IFO vs Const'!$A$5</definedName>
    <definedName name="BLPH1012" hidden="1">'[37]GER IFO vs Const'!$A$5</definedName>
    <definedName name="BLPH1013" hidden="1">'[37]GER IFO vs Const'!$A$5</definedName>
    <definedName name="BLPH1014" hidden="1">'[37]GER IFO vs Const'!$A$5</definedName>
    <definedName name="BLPH1015" hidden="1">'[37]GER IFO vs Const'!$A$5</definedName>
    <definedName name="BLPH1016" hidden="1">'[37]GER IFO vs Const'!$A$5</definedName>
    <definedName name="BLPH1017" hidden="1">'[37]GER IFO vs Const'!$A$5</definedName>
    <definedName name="BLPH1018" hidden="1">'[37]GER IFO vs Const'!$A$5</definedName>
    <definedName name="BLPH1019" hidden="1">'[37]GER IFO vs Const'!$A$5</definedName>
    <definedName name="BLPH102" hidden="1">[38]BLP!$E$5</definedName>
    <definedName name="BLPH1020" hidden="1">'[37]GER IFO vs Const'!$A$5</definedName>
    <definedName name="BLPH1021" hidden="1">'[37]GER IFO vs Const'!$A$5</definedName>
    <definedName name="BLPH1022" hidden="1">'[37]GER IFO vs Const'!$A$5</definedName>
    <definedName name="BLPH1023" hidden="1">'[37]GER IFO vs Const'!$A$5</definedName>
    <definedName name="BLPH1024" hidden="1">'[37]GER IFO vs Const'!$A$5</definedName>
    <definedName name="BLPH1025" hidden="1">'[37]GER IFO vs Const'!$A$5</definedName>
    <definedName name="BLPH1026" hidden="1">'[37]GER IFO vs Const'!$A$5</definedName>
    <definedName name="BLPH1027" hidden="1">'[37]GER IFO vs Const'!$A$5</definedName>
    <definedName name="BLPH1028" hidden="1">'[37]GER IFO vs Const'!$A$5</definedName>
    <definedName name="BLPH1029" hidden="1">'[37]GER IFO vs Const'!$A$5</definedName>
    <definedName name="BLPH103" hidden="1">[38]BLP!$C$5</definedName>
    <definedName name="BLPH1030" hidden="1">'[37]GER IFO vs Const'!$A$5</definedName>
    <definedName name="BLPH1031" hidden="1">'[37]GER IFO vs Const'!$A$5</definedName>
    <definedName name="BLPH1032" hidden="1">'[37]GER IFO vs Const'!$A$5</definedName>
    <definedName name="BLPH1033" hidden="1">'[37]GER IFO vs Const'!$A$5</definedName>
    <definedName name="BLPH1034" hidden="1">'[37]GER IFO vs Const'!$A$5</definedName>
    <definedName name="BLPH1035" hidden="1">'[37]GER IFO vs Const'!$A$5</definedName>
    <definedName name="BLPH1036" hidden="1">'[37]GER IFO vs Const'!$A$5</definedName>
    <definedName name="BLPH1037" hidden="1">'[37]GER IFO vs Const'!$A$5</definedName>
    <definedName name="BLPH1038" hidden="1">'[37]GER IFO vs Const'!$A$5</definedName>
    <definedName name="BLPH1039" hidden="1">'[37]GER IFO vs Const'!$A$5</definedName>
    <definedName name="BLPH104" hidden="1">[38]BLP!$A$5</definedName>
    <definedName name="BLPH1040" hidden="1">'[37]GER IFO vs Const'!$A$5</definedName>
    <definedName name="BLPH1041" hidden="1">'[37]GER IFO vs Const'!$A$5</definedName>
    <definedName name="BLPH1042" hidden="1">'[37]GER IFO vs Const'!$A$5</definedName>
    <definedName name="BLPH1043" hidden="1">'[37]GER IFO vs Const'!$A$5</definedName>
    <definedName name="BLPH1044" hidden="1">'[37]GER IFO vs Const'!$A$5</definedName>
    <definedName name="BLPH1045" hidden="1">'[37]GER IFO vs Const'!$A$5</definedName>
    <definedName name="BLPH1046" hidden="1">'[37]GER IFO vs Const'!$A$5</definedName>
    <definedName name="BLPH1047" hidden="1">'[37]GER IFO vs Const'!$A$5</definedName>
    <definedName name="BLPH1048" hidden="1">'[37]GER IFO vs Const'!$A$5</definedName>
    <definedName name="BLPH1049" hidden="1">'[37]GER IFO vs Const'!$A$5</definedName>
    <definedName name="BLPH105" hidden="1">[37]Graph!$A$22</definedName>
    <definedName name="BLPH1050" hidden="1">'[37]GER IFO vs Const'!$A$5</definedName>
    <definedName name="BLPH1051" hidden="1">'[37]GER IFO vs Const'!$A$5</definedName>
    <definedName name="BLPH1052" hidden="1">'[37]GER IFO vs Const'!$A$5</definedName>
    <definedName name="BLPH1053" hidden="1">'[37]GER IFO vs Const'!$A$5</definedName>
    <definedName name="BLPH1054" hidden="1">'[37]GER IFO vs Const'!$A$5</definedName>
    <definedName name="BLPH1055" hidden="1">'[37]GER IFO vs Const'!$A$5</definedName>
    <definedName name="BLPH1056" hidden="1">'[37]GER IFO vs Const'!$A$5</definedName>
    <definedName name="BLPH1057" hidden="1">'[37]GER IFO vs Const'!$A$5</definedName>
    <definedName name="BLPH1058" hidden="1">'[37]GER IFO vs Const'!$A$5</definedName>
    <definedName name="BLPH1059" hidden="1">'[37]GER IFO vs Const'!$A$5</definedName>
    <definedName name="BLPH106" hidden="1">[37]Graph!$A$22</definedName>
    <definedName name="BLPH1060" hidden="1">'[37]GER IFO vs Const'!$A$5</definedName>
    <definedName name="BLPH1061" hidden="1">'[37]GER IFO vs Const'!$A$5</definedName>
    <definedName name="BLPH1062" hidden="1">'[37]GER IFO vs Const'!$A$5</definedName>
    <definedName name="BLPH1063" hidden="1">'[37]GER IFO vs Const'!$A$5</definedName>
    <definedName name="BLPH1064" hidden="1">'[37]GER IFO vs Const'!$A$5</definedName>
    <definedName name="BLPH1065" hidden="1">'[37]GER IFO vs Const'!$A$5</definedName>
    <definedName name="BLPH1066" hidden="1">'[37]GER IFO vs Const'!$A$5</definedName>
    <definedName name="BLPH1067" hidden="1">'[37]GER IFO vs Const'!$A$5</definedName>
    <definedName name="BLPH1068" hidden="1">'[37]GER IFO vs Const'!$A$5</definedName>
    <definedName name="BLPH1069" hidden="1">'[37]GER IFO vs Const'!$A$5</definedName>
    <definedName name="BLPH107" localSheetId="2" hidden="1">'[40]Dados BLP'!#REF!</definedName>
    <definedName name="BLPH107" localSheetId="7" hidden="1">'[40]Dados BLP'!#REF!</definedName>
    <definedName name="BLPH107" localSheetId="8" hidden="1">'[40]Dados BLP'!#REF!</definedName>
    <definedName name="BLPH107" hidden="1">'[40]Dados BLP'!#REF!</definedName>
    <definedName name="BLPH1070" hidden="1">'[37]GER IFO vs Const'!$A$5</definedName>
    <definedName name="BLPH1071" hidden="1">'[37]GER IFO vs Const'!$A$5</definedName>
    <definedName name="BLPH1072" hidden="1">'[37]GER IFO vs Const'!$A$5</definedName>
    <definedName name="BLPH1073" hidden="1">'[37]GER IFO vs Const'!$A$5</definedName>
    <definedName name="BLPH1074" hidden="1">'[37]GER IFO vs Const'!$A$5</definedName>
    <definedName name="BLPH1075" hidden="1">'[37]GER IFO vs Const'!$A$5</definedName>
    <definedName name="BLPH1076" hidden="1">'[37]GER IFO vs Const'!$A$5</definedName>
    <definedName name="BLPH1077" hidden="1">'[37]GER IFO vs Const'!$A$5</definedName>
    <definedName name="BLPH1078" hidden="1">'[37]GER IFO vs Const'!$A$5</definedName>
    <definedName name="BLPH1079" hidden="1">'[37]GER IFO vs Const'!$A$5</definedName>
    <definedName name="BLPH108" hidden="1">[37]Graph!$A$22</definedName>
    <definedName name="BLPH1080" hidden="1">'[37]GER IFO vs Const'!$A$5</definedName>
    <definedName name="BLPH1081" hidden="1">'[37]GER IFO vs Const'!$A$5</definedName>
    <definedName name="BLPH1082" hidden="1">'[37]GER IFO vs Const'!$A$5</definedName>
    <definedName name="BLPH1083" hidden="1">'[37]GER IFO vs Const'!$A$5</definedName>
    <definedName name="BLPH1084" hidden="1">'[37]GER IFO vs Const'!$A$5</definedName>
    <definedName name="BLPH1085" hidden="1">'[37]GER IFO vs Const'!$A$5</definedName>
    <definedName name="BLPH1086" hidden="1">'[37]GER IFO vs Const'!$A$5</definedName>
    <definedName name="BLPH1087" hidden="1">'[37]GER IFO vs Const'!$A$5</definedName>
    <definedName name="BLPH1088" hidden="1">'[37]GER IFO vs Const'!$A$5</definedName>
    <definedName name="BLPH1089" hidden="1">'[37]GER IFO vs Const'!$A$5</definedName>
    <definedName name="BLPH109" hidden="1">[37]Graph!$A$22</definedName>
    <definedName name="BLPH1090" hidden="1">'[37]GER IFO vs Const'!$A$5</definedName>
    <definedName name="BLPH1091" hidden="1">'[37]GER IFO vs Const'!$A$5</definedName>
    <definedName name="BLPH1092" hidden="1">'[37]GER IFO vs Const'!$A$5</definedName>
    <definedName name="BLPH1093" hidden="1">'[37]GER IFO vs Const'!$A$5</definedName>
    <definedName name="BLPH1094" hidden="1">'[37]GER IFO vs Const'!$A$5</definedName>
    <definedName name="BLPH1095" hidden="1">'[37]GER IFO vs Const'!$A$5</definedName>
    <definedName name="BLPH1096" hidden="1">'[37]GER IFO vs Const'!$A$5</definedName>
    <definedName name="BLPH1097" hidden="1">'[37]GER IFO vs Const'!$A$5</definedName>
    <definedName name="BLPH1098" hidden="1">'[37]GER IFO vs Const'!$A$5</definedName>
    <definedName name="BLPH1099" hidden="1">'[37]GER IFO vs Const'!$A$5</definedName>
    <definedName name="BLPH11" hidden="1">[37]Graph!$A$22</definedName>
    <definedName name="BLPH110" hidden="1">[37]Graph!$A$22</definedName>
    <definedName name="BLPH1100" hidden="1">'[37]GER IFO vs Const'!$A$5</definedName>
    <definedName name="BLPH1101" hidden="1">'[37]GER IFO vs Const'!$A$5</definedName>
    <definedName name="BLPH1102" hidden="1">'[37]GER IFO vs Const'!$A$5</definedName>
    <definedName name="BLPH1103" hidden="1">'[37]GER IFO vs Const'!$A$5</definedName>
    <definedName name="BLPH1104" hidden="1">'[37]GER IFO vs Const'!$A$5</definedName>
    <definedName name="BLPH1105" hidden="1">'[37]GER IFO vs Const'!$A$5</definedName>
    <definedName name="BLPH1106" hidden="1">'[37]GER IFO vs Const'!$A$5</definedName>
    <definedName name="BLPH1107" hidden="1">'[37]GER IFO vs Const'!$A$5</definedName>
    <definedName name="BLPH1108" hidden="1">'[37]GER IFO vs Const'!$A$5</definedName>
    <definedName name="BLPH1109" hidden="1">'[37]GER IFO vs Const'!$A$5</definedName>
    <definedName name="BLPH111" hidden="1">[37]Graph!$A$22</definedName>
    <definedName name="BLPH1110" hidden="1">'[37]GER IFO vs Const'!$A$5</definedName>
    <definedName name="BLPH1111" hidden="1">'[37]GER IFO vs Const'!$A$5</definedName>
    <definedName name="BLPH1112" hidden="1">'[37]GER IFO vs Const'!$A$5</definedName>
    <definedName name="BLPH1113" hidden="1">'[37]GER IFO vs Const'!$A$5</definedName>
    <definedName name="BLPH1114" hidden="1">'[37]GER IFO vs Const'!$A$5</definedName>
    <definedName name="BLPH1115" hidden="1">'[37]GER IFO vs Const'!$A$5</definedName>
    <definedName name="BLPH1116" hidden="1">'[37]GER IFO vs Const'!$A$5</definedName>
    <definedName name="BLPH1117" hidden="1">'[37]GER IFO vs Const'!$A$5</definedName>
    <definedName name="BLPH1118" hidden="1">'[37]GER IFO vs Const'!$A$5</definedName>
    <definedName name="BLPH1119" hidden="1">'[37]GER IFO vs Const'!$A$5</definedName>
    <definedName name="BLPH112" hidden="1">[37]Graph!$A$22</definedName>
    <definedName name="BLPH1120" hidden="1">'[37]GER IFO vs Const'!$A$5</definedName>
    <definedName name="BLPH1121" hidden="1">'[37]GER IFO vs Const'!$A$5</definedName>
    <definedName name="BLPH1122" hidden="1">'[37]GER IFO vs Const'!$A$5</definedName>
    <definedName name="BLPH1123" hidden="1">'[37]GER IFO vs Const'!$A$5</definedName>
    <definedName name="BLPH1124" hidden="1">'[37]GER IFO vs Const'!$A$5</definedName>
    <definedName name="BLPH1125" hidden="1">'[37]GER IFO vs Const'!$A$5</definedName>
    <definedName name="BLPH1126" hidden="1">'[37]GER IFO vs Const'!$A$5</definedName>
    <definedName name="BLPH1127" hidden="1">'[37]GER IFO vs Const'!$A$5</definedName>
    <definedName name="BLPH1128" hidden="1">'[37]GER IFO vs Const'!$A$5</definedName>
    <definedName name="BLPH1129" hidden="1">'[37]GER IFO vs Const'!$A$5</definedName>
    <definedName name="BLPH113" hidden="1">[37]Graph!$A$22</definedName>
    <definedName name="BLPH1130" hidden="1">'[37]GER IFO vs Const'!$A$5</definedName>
    <definedName name="BLPH1131" hidden="1">'[37]GER IFO vs Const'!$A$5</definedName>
    <definedName name="BLPH1132" hidden="1">'[37]GER IFO vs Const'!$A$5</definedName>
    <definedName name="BLPH1133" hidden="1">'[37]GER IFO vs Const'!$A$5</definedName>
    <definedName name="BLPH1134" hidden="1">'[37]GER IFO vs Const'!$A$5</definedName>
    <definedName name="BLPH1135" hidden="1">'[37]GER IFO vs Const'!$A$5</definedName>
    <definedName name="BLPH1136" hidden="1">'[37]GER IFO vs Const'!$A$5</definedName>
    <definedName name="BLPH1137" hidden="1">'[37]GER IFO vs Const'!$A$5</definedName>
    <definedName name="BLPH1138" hidden="1">'[37]GER IFO vs Const'!$A$5</definedName>
    <definedName name="BLPH1139" hidden="1">'[37]GER IFO vs Const'!$A$5</definedName>
    <definedName name="BLPH114" hidden="1">[37]Graph!$A$22</definedName>
    <definedName name="BLPH1140" hidden="1">'[37]GER IFO vs Const'!$A$5</definedName>
    <definedName name="BLPH1141" hidden="1">'[37]GER IFO vs Const'!$A$5</definedName>
    <definedName name="BLPH1142" hidden="1">'[37]GER IFO vs Const'!$A$5</definedName>
    <definedName name="BLPH1143" hidden="1">'[37]GER IFO vs Const'!$A$5</definedName>
    <definedName name="BLPH1144" hidden="1">'[37]GER IFO vs Const'!$A$5</definedName>
    <definedName name="BLPH1145" hidden="1">'[37]GER IFO vs Const'!$A$5</definedName>
    <definedName name="BLPH1146" hidden="1">'[37]GER IFO vs Const'!$A$5</definedName>
    <definedName name="BLPH1147" hidden="1">'[37]GER IFO vs Const'!$A$5</definedName>
    <definedName name="BLPH1148" hidden="1">'[37]GER IFO vs Const'!$A$5</definedName>
    <definedName name="BLPH1149" hidden="1">'[37]GER IFO vs Const'!$A$5</definedName>
    <definedName name="BLPH115" hidden="1">[37]Graph!$A$22</definedName>
    <definedName name="BLPH1150" hidden="1">'[37]GER IFO vs Const'!$A$5</definedName>
    <definedName name="BLPH1151" hidden="1">'[37]GER IFO vs Const'!$A$5</definedName>
    <definedName name="BLPH1152" hidden="1">'[37]GER IFO vs Const'!$A$5</definedName>
    <definedName name="BLPH1153" hidden="1">'[37]GER IFO vs Const'!$A$5</definedName>
    <definedName name="BLPH1154" hidden="1">'[37]GER IFO vs Const'!$A$5</definedName>
    <definedName name="BLPH1155" hidden="1">'[37]GER IFO vs Const'!$A$5</definedName>
    <definedName name="BLPH1156" hidden="1">'[37]GER IFO vs Const'!$A$5</definedName>
    <definedName name="BLPH1157" hidden="1">'[37]GER IFO vs Const'!$A$5</definedName>
    <definedName name="BLPH1158" hidden="1">'[37]GER IFO vs Const'!$A$5</definedName>
    <definedName name="BLPH1159" hidden="1">'[37]GER IFO vs Const'!$A$5</definedName>
    <definedName name="BLPH116" hidden="1">[37]Graph!$A$22</definedName>
    <definedName name="BLPH1160" hidden="1">'[37]GER IFO vs Const'!$A$5</definedName>
    <definedName name="BLPH1161" hidden="1">'[37]GER IFO vs Const'!$A$5</definedName>
    <definedName name="BLPH1162" hidden="1">'[37]GER IFO vs Const'!$A$5</definedName>
    <definedName name="BLPH1163" hidden="1">'[37]GER IFO vs Const'!$A$5</definedName>
    <definedName name="BLPH1164" hidden="1">'[37]GER IFO vs Const'!$A$5</definedName>
    <definedName name="BLPH1165" hidden="1">'[37]GER IFO vs Const'!$A$5</definedName>
    <definedName name="BLPH1166" hidden="1">'[37]GER IFO vs Const'!$A$5</definedName>
    <definedName name="BLPH1167" hidden="1">'[37]GER IFO vs Const'!$A$5</definedName>
    <definedName name="BLPH1168" hidden="1">'[37]GER IFO vs Const'!$A$5</definedName>
    <definedName name="BLPH1169" hidden="1">'[37]GER IFO vs Const'!$A$5</definedName>
    <definedName name="BLPH117" hidden="1">[37]Graph!$A$22</definedName>
    <definedName name="BLPH1170" hidden="1">'[37]GER IFO vs Const'!$A$5</definedName>
    <definedName name="BLPH1171" hidden="1">'[37]GER IFO vs Const'!$A$5</definedName>
    <definedName name="BLPH1172" hidden="1">'[37]GER IFO vs Const'!$A$5</definedName>
    <definedName name="BLPH1173" hidden="1">'[37]GER IFO vs Const'!$A$5</definedName>
    <definedName name="BLPH1174" hidden="1">'[37]GER IFO vs Const'!$A$5</definedName>
    <definedName name="BLPH1175" hidden="1">'[37]GER IFO vs Const'!$A$5</definedName>
    <definedName name="BLPH1176" hidden="1">'[37]GER IFO vs Const'!$A$5</definedName>
    <definedName name="BLPH1177" hidden="1">'[37]GER IFO vs Const'!$A$5</definedName>
    <definedName name="BLPH1178" hidden="1">'[37]GER IFO vs Const'!$A$5</definedName>
    <definedName name="BLPH1179" hidden="1">'[37]GER IFO vs Const'!$A$5</definedName>
    <definedName name="BLPH118" hidden="1">[37]Graph!$A$22</definedName>
    <definedName name="BLPH1180" hidden="1">'[37]GER IFO vs Const'!$A$5</definedName>
    <definedName name="BLPH1181" hidden="1">'[37]GER IFO vs Const'!$A$5</definedName>
    <definedName name="BLPH1182" hidden="1">'[37]GER IFO vs Const'!$A$5</definedName>
    <definedName name="BLPH1183" hidden="1">'[37]GER IFO vs Const'!$A$5</definedName>
    <definedName name="BLPH1184" hidden="1">'[37]GER IFO vs Const'!$A$5</definedName>
    <definedName name="BLPH1185" hidden="1">'[37]GER IFO vs Const'!$A$5</definedName>
    <definedName name="BLPH1186" hidden="1">'[37]GER IFO vs Const'!$A$5</definedName>
    <definedName name="BLPH1187" hidden="1">'[37]GER IFO vs Const'!$A$5</definedName>
    <definedName name="BLPH1188" hidden="1">'[37]GER IFO vs Const'!$A$5</definedName>
    <definedName name="BLPH1189" hidden="1">'[37]GER IFO vs Const'!$A$5</definedName>
    <definedName name="BLPH119" hidden="1">[37]Graph!$A$22</definedName>
    <definedName name="BLPH1190" hidden="1">'[37]GER IFO vs Const'!$A$5</definedName>
    <definedName name="BLPH1191" hidden="1">'[37]GER IFO vs Const'!$A$5</definedName>
    <definedName name="BLPH1192" hidden="1">'[37]GER IFO vs Const'!$A$5</definedName>
    <definedName name="BLPH1193" hidden="1">'[37]GER IFO vs Const'!$A$5</definedName>
    <definedName name="BLPH1194" hidden="1">'[37]GER IFO vs Const'!$A$5</definedName>
    <definedName name="BLPH1195" hidden="1">'[37]GER IFO vs Const'!$A$5</definedName>
    <definedName name="BLPH1196" hidden="1">'[37]GER IFO vs Const'!$A$5</definedName>
    <definedName name="BLPH1197" hidden="1">'[37]GER IFO vs Const'!$A$5</definedName>
    <definedName name="BLPH1198" hidden="1">'[37]GER IFO vs Const'!$A$5</definedName>
    <definedName name="BLPH1199" hidden="1">'[37]GER IFO vs Const'!$A$5</definedName>
    <definedName name="BLPH12" hidden="1">[37]Graph!$H$23</definedName>
    <definedName name="BLPH120" hidden="1">[37]Graph!$A$22</definedName>
    <definedName name="BLPH1200" hidden="1">'[37]GER IFO vs Const'!$A$5</definedName>
    <definedName name="BLPH1201" hidden="1">'[37]GER IFO vs Const'!$A$5</definedName>
    <definedName name="BLPH1202" hidden="1">'[37]GER IFO vs Const'!$A$5</definedName>
    <definedName name="BLPH1203" hidden="1">'[37]GER IFO vs Const'!$A$5</definedName>
    <definedName name="BLPH1204" hidden="1">'[37]GER IFO vs Const'!$A$5</definedName>
    <definedName name="BLPH1205" hidden="1">'[37]GER IFO vs Const'!$A$5</definedName>
    <definedName name="BLPH1206" hidden="1">'[37]GER IFO vs Const'!$A$5</definedName>
    <definedName name="BLPH1207" hidden="1">'[37]GER IFO vs Const'!$A$5</definedName>
    <definedName name="BLPH1208" hidden="1">'[37]GER IFO vs Const'!$A$5</definedName>
    <definedName name="BLPH1209" hidden="1">'[37]GER IFO vs Const'!$A$5</definedName>
    <definedName name="BLPH121" hidden="1">[37]Graph!$A$22</definedName>
    <definedName name="BLPH1210" hidden="1">'[37]GER IFO vs Const'!$A$5</definedName>
    <definedName name="BLPH1211" hidden="1">'[37]GER IFO vs Const'!$A$5</definedName>
    <definedName name="BLPH1212" hidden="1">'[37]GER IFO vs Const'!$A$5</definedName>
    <definedName name="BLPH1213" hidden="1">'[37]GER IFO vs Const'!$A$5</definedName>
    <definedName name="BLPH1214" hidden="1">'[37]GER IFO vs Const'!$A$5</definedName>
    <definedName name="BLPH1215" hidden="1">'[37]GER IFO vs Const'!$A$5</definedName>
    <definedName name="BLPH1216" hidden="1">'[37]GER IFO vs Const'!$A$5</definedName>
    <definedName name="BLPH1217" hidden="1">'[37]GER IFO vs Const'!$A$5</definedName>
    <definedName name="BLPH1218" hidden="1">'[37]GER IFO vs Const'!$A$5</definedName>
    <definedName name="BLPH1219" hidden="1">'[37]GER IFO vs Const'!$A$5</definedName>
    <definedName name="BLPH122" hidden="1">[37]Graph!$A$22</definedName>
    <definedName name="BLPH1220" hidden="1">'[37]GER IFO vs Const'!$A$5</definedName>
    <definedName name="BLPH1221" hidden="1">'[37]GER IFO vs Const'!$A$5</definedName>
    <definedName name="BLPH1222" hidden="1">'[37]GER IFO vs Const'!$A$5</definedName>
    <definedName name="BLPH1223" hidden="1">'[37]GER IFO vs Const'!$A$5</definedName>
    <definedName name="BLPH1224" hidden="1">'[37]GER IFO vs Const'!$A$5</definedName>
    <definedName name="BLPH1225" hidden="1">'[37]GER IFO vs Const'!$A$5</definedName>
    <definedName name="BLPH1226" hidden="1">'[37]GER IFO vs Const'!$A$5</definedName>
    <definedName name="BLPH1227" hidden="1">'[37]GER IFO vs Const'!$A$5</definedName>
    <definedName name="BLPH1228" hidden="1">'[37]GER IFO vs Const'!$A$5</definedName>
    <definedName name="BLPH1229" hidden="1">'[37]GER IFO vs Const'!$A$5</definedName>
    <definedName name="BLPH123" hidden="1">[37]Graph!$A$22</definedName>
    <definedName name="BLPH1230" hidden="1">'[37]GER IFO vs Const'!$A$5</definedName>
    <definedName name="BLPH1231" hidden="1">'[37]GER IFO vs Const'!$A$5</definedName>
    <definedName name="BLPH1232" hidden="1">'[37]GER IFO vs Const'!$A$5</definedName>
    <definedName name="BLPH1233" hidden="1">'[37]GER IFO vs Const'!$A$5</definedName>
    <definedName name="BLPH1234" hidden="1">'[37]GER IFO vs Const'!$A$5</definedName>
    <definedName name="BLPH1235" hidden="1">'[37]GER IFO vs Const'!$A$5</definedName>
    <definedName name="BLPH1236" hidden="1">'[37]GER IFO vs Const'!$A$5</definedName>
    <definedName name="BLPH1237" hidden="1">'[37]GER IFO vs Const'!$A$5</definedName>
    <definedName name="BLPH1238" hidden="1">'[37]GER IFO vs Const'!$A$5</definedName>
    <definedName name="BLPH1239" hidden="1">'[37]GER IFO vs Const'!$A$5</definedName>
    <definedName name="BLPH124" hidden="1">[37]Graph!$A$22</definedName>
    <definedName name="BLPH1240" hidden="1">'[37]GER IFO vs Const'!$A$5</definedName>
    <definedName name="BLPH1241" hidden="1">'[37]GER IFO vs Const'!$A$5</definedName>
    <definedName name="BLPH1242" hidden="1">'[37]GER IFO vs Const'!$A$5</definedName>
    <definedName name="BLPH1243" hidden="1">'[37]GER IFO vs Const'!$A$5</definedName>
    <definedName name="BLPH1244" hidden="1">'[37]GER IFO vs Const'!$A$5</definedName>
    <definedName name="BLPH1245" hidden="1">'[37]GER IFO vs Const'!$A$5</definedName>
    <definedName name="BLPH1246" hidden="1">'[37]GER IFO vs Const'!$A$5</definedName>
    <definedName name="BLPH1247" hidden="1">'[37]GER IFO vs Const'!$A$5</definedName>
    <definedName name="BLPH1248" hidden="1">'[37]GER IFO vs Const'!$A$5</definedName>
    <definedName name="BLPH1249" hidden="1">'[37]GER IFO vs Const'!$A$5</definedName>
    <definedName name="BLPH125" hidden="1">[37]Graph!$A$22</definedName>
    <definedName name="BLPH1250" hidden="1">'[37]GER IFO vs Const'!$A$5</definedName>
    <definedName name="BLPH1251" hidden="1">'[37]GER IFO vs Const'!$A$5</definedName>
    <definedName name="BLPH1252" hidden="1">'[37]GER IFO vs Const'!$A$5</definedName>
    <definedName name="BLPH1253" hidden="1">'[37]GER IFO vs Const'!$A$5</definedName>
    <definedName name="BLPH1254" hidden="1">'[37]GER IFO vs Const'!$A$5</definedName>
    <definedName name="BLPH1255" hidden="1">'[37]GER IFO vs Const'!$A$5</definedName>
    <definedName name="BLPH1256" hidden="1">'[37]GER IFO vs Const'!$A$5</definedName>
    <definedName name="BLPH1257" hidden="1">'[37]GER IFO vs Const'!$A$5</definedName>
    <definedName name="BLPH1258" hidden="1">'[37]GER IFO vs Const'!$A$5</definedName>
    <definedName name="BLPH1259" hidden="1">'[37]GER IFO vs Const'!$A$5</definedName>
    <definedName name="BLPH126" hidden="1">[37]Graph!$A$22</definedName>
    <definedName name="BLPH1260" hidden="1">'[37]GER IFO vs Const'!$A$5</definedName>
    <definedName name="BLPH1261" hidden="1">'[37]GER IFO vs Const'!$A$5</definedName>
    <definedName name="BLPH1262" hidden="1">'[37]GER IFO vs Const'!$A$5</definedName>
    <definedName name="BLPH1263" hidden="1">'[37]GER IFO vs Const'!$A$5</definedName>
    <definedName name="BLPH1264" hidden="1">'[37]GER IFO vs Const'!$A$5</definedName>
    <definedName name="BLPH1265" hidden="1">'[37]GER IFO vs Const'!$A$5</definedName>
    <definedName name="BLPH1266" hidden="1">'[37]GER IFO vs Const'!$A$5</definedName>
    <definedName name="BLPH1267" hidden="1">'[37]GER IFO vs Const'!$A$5</definedName>
    <definedName name="BLPH1268" hidden="1">'[37]GER IFO vs Const'!$A$5</definedName>
    <definedName name="BLPH1269" hidden="1">'[37]GER IFO vs Const'!$A$5</definedName>
    <definedName name="BLPH127" hidden="1">[37]Graph!$A$22</definedName>
    <definedName name="BLPH1270" hidden="1">'[37]GER IFO vs Const'!$A$5</definedName>
    <definedName name="BLPH1271" hidden="1">'[37]GER IFO vs Const'!$A$5</definedName>
    <definedName name="BLPH1272" hidden="1">'[37]GER IFO vs Const'!$A$5</definedName>
    <definedName name="BLPH1273" hidden="1">'[37]GER IFO vs Const'!$A$5</definedName>
    <definedName name="BLPH1274" hidden="1">'[37]GER IFO vs Const'!$A$5</definedName>
    <definedName name="BLPH1275" hidden="1">'[37]GER IFO vs Const'!$A$5</definedName>
    <definedName name="BLPH1276" hidden="1">'[37]GER IFO vs Const'!$A$5</definedName>
    <definedName name="BLPH1277" hidden="1">'[37]GER IFO vs Const'!$A$5</definedName>
    <definedName name="BLPH1278" hidden="1">'[37]GER IFO vs Const'!$A$5</definedName>
    <definedName name="BLPH1279" hidden="1">'[37]GER IFO vs Const'!$A$5</definedName>
    <definedName name="BLPH128" hidden="1">[37]Graph!$A$22</definedName>
    <definedName name="BLPH1280" hidden="1">'[37]GER IFO vs Const'!$A$5</definedName>
    <definedName name="BLPH1281" hidden="1">'[37]GER IFO vs Const'!$A$5</definedName>
    <definedName name="BLPH1282" hidden="1">'[37]GER IFO vs Const'!$A$5</definedName>
    <definedName name="BLPH1283" hidden="1">'[37]GER IFO vs Const'!$A$5</definedName>
    <definedName name="BLPH1284" hidden="1">'[37]GER IFO vs Const'!$A$5</definedName>
    <definedName name="BLPH1285" hidden="1">'[37]GER IFO vs Const'!$A$5</definedName>
    <definedName name="BLPH1286" hidden="1">'[37]GER IFO vs Const'!$A$5</definedName>
    <definedName name="BLPH1287" hidden="1">'[37]GER IFO vs Const'!$A$5</definedName>
    <definedName name="BLPH1288" hidden="1">'[37]GER IFO vs Const'!$A$5</definedName>
    <definedName name="BLPH1289" hidden="1">'[37]GER IFO vs Const'!$A$5</definedName>
    <definedName name="BLPH129" hidden="1">[37]Graph!$A$22</definedName>
    <definedName name="BLPH1290" hidden="1">'[37]GER IFO vs Const'!$A$5</definedName>
    <definedName name="BLPH1291" hidden="1">'[37]GER IFO vs Const'!$A$5</definedName>
    <definedName name="BLPH1292" hidden="1">'[37]GER IFO vs Const'!$A$5</definedName>
    <definedName name="BLPH1293" hidden="1">'[37]GER IFO vs Const'!$A$5</definedName>
    <definedName name="BLPH1294" hidden="1">'[37]GER IFO vs Const'!$A$5</definedName>
    <definedName name="BLPH1295" hidden="1">'[37]GER IFO vs Const'!$A$5</definedName>
    <definedName name="BLPH1296" hidden="1">'[37]GER IFO vs Const'!$A$5</definedName>
    <definedName name="BLPH1297" hidden="1">'[37]GER IFO vs Const'!$A$5</definedName>
    <definedName name="BLPH1298" hidden="1">'[37]GER IFO vs Const'!$A$5</definedName>
    <definedName name="BLPH1299" hidden="1">'[37]GER IFO vs Const'!$A$5</definedName>
    <definedName name="BLPH13" hidden="1">[37]Graph!$A$22</definedName>
    <definedName name="BLPH130" hidden="1">[37]Graph!$A$22</definedName>
    <definedName name="BLPH1300" hidden="1">'[37]GER IFO vs Const'!$A$5</definedName>
    <definedName name="BLPH1301" hidden="1">'[37]GER IFO vs Const'!$A$5</definedName>
    <definedName name="BLPH1302" hidden="1">'[37]GER IFO vs Const'!$A$5</definedName>
    <definedName name="BLPH1303" hidden="1">'[37]GER IFO vs Const'!$A$5</definedName>
    <definedName name="BLPH1304" hidden="1">'[37]GER IFO vs Const'!$A$5</definedName>
    <definedName name="BLPH1305" hidden="1">'[37]GER IFO vs Const'!$A$5</definedName>
    <definedName name="BLPH1306" hidden="1">'[37]GER IFO vs Const'!$A$5</definedName>
    <definedName name="BLPH1307" hidden="1">'[37]GER IFO vs Const'!$A$5</definedName>
    <definedName name="BLPH1308" hidden="1">'[37]GER IFO vs Const'!$A$5</definedName>
    <definedName name="BLPH1309" hidden="1">'[37]GER IFO vs Const'!$A$5</definedName>
    <definedName name="BLPH131" hidden="1">[37]Graph!$A$22</definedName>
    <definedName name="BLPH1310" hidden="1">'[37]GER IFO vs Const'!$A$5</definedName>
    <definedName name="BLPH1311" hidden="1">'[37]GER IFO vs Const'!$A$5</definedName>
    <definedName name="BLPH1312" hidden="1">'[37]GER IFO vs Const'!$A$5</definedName>
    <definedName name="BLPH1313" hidden="1">'[37]GER IFO vs Const'!$A$5</definedName>
    <definedName name="BLPH1314" hidden="1">'[37]GER IFO vs Const'!$A$5</definedName>
    <definedName name="BLPH1315" hidden="1">'[37]GER IFO vs Const'!$A$5</definedName>
    <definedName name="BLPH1316" hidden="1">'[37]GER IFO vs Const'!$A$5</definedName>
    <definedName name="BLPH1317" hidden="1">'[37]GER IFO vs Const'!$A$5</definedName>
    <definedName name="BLPH1318" hidden="1">'[37]GER IFO vs Const'!$A$5</definedName>
    <definedName name="BLPH1319" hidden="1">'[37]GER IFO vs Const'!$A$5</definedName>
    <definedName name="BLPH132" hidden="1">[37]Graph!$A$22</definedName>
    <definedName name="BLPH1320" hidden="1">'[37]GER IFO vs Const'!$A$5</definedName>
    <definedName name="BLPH1321" hidden="1">'[37]GER IFO vs Const'!$A$5</definedName>
    <definedName name="BLPH1322" hidden="1">'[37]GER IFO vs Const'!$A$5</definedName>
    <definedName name="BLPH1323" hidden="1">'[37]GER IFO vs Const'!$A$5</definedName>
    <definedName name="BLPH1324" hidden="1">'[37]GER IFO vs Const'!$A$5</definedName>
    <definedName name="BLPH1325" hidden="1">'[37]GER IFO vs Const'!$A$5</definedName>
    <definedName name="BLPH1326" hidden="1">'[37]GER IFO vs Const'!$A$5</definedName>
    <definedName name="BLPH1327" hidden="1">'[37]GER IFO vs Const'!$A$5</definedName>
    <definedName name="BLPH1328" hidden="1">'[37]GER IFO vs Const'!$A$5</definedName>
    <definedName name="BLPH1329" hidden="1">'[37]GER IFO vs Const'!$A$5</definedName>
    <definedName name="BLPH133" hidden="1">[37]Graph!$A$22</definedName>
    <definedName name="BLPH1330" hidden="1">'[37]GER IFO vs Const'!$A$5</definedName>
    <definedName name="BLPH1331" hidden="1">'[37]GER IFO vs Const'!$A$5</definedName>
    <definedName name="BLPH1332" hidden="1">'[37]GER IFO vs Const'!$A$5</definedName>
    <definedName name="BLPH1333" hidden="1">'[37]GER IFO vs Const'!$A$5</definedName>
    <definedName name="BLPH1334" hidden="1">'[37]GER IFO vs Const'!$A$5</definedName>
    <definedName name="BLPH1335" hidden="1">'[37]GER IFO vs Const'!$A$5</definedName>
    <definedName name="BLPH1336" hidden="1">'[37]GER IFO vs Const'!$A$5</definedName>
    <definedName name="BLPH1337" hidden="1">'[37]GER IFO vs Const'!$A$5</definedName>
    <definedName name="BLPH1338" hidden="1">'[37]GER IFO vs Const'!$A$5</definedName>
    <definedName name="BLPH1339" hidden="1">'[37]GER IFO vs Const'!$A$5</definedName>
    <definedName name="BLPH1340" hidden="1">'[37]GER IFO vs Const'!$A$5</definedName>
    <definedName name="BLPH1341" hidden="1">'[37]GER IFO vs Const'!$A$5</definedName>
    <definedName name="BLPH1342" hidden="1">'[37]GER IFO vs Const'!$A$5</definedName>
    <definedName name="BLPH1343" hidden="1">'[37]GER IFO vs Const'!$A$5</definedName>
    <definedName name="BLPH1344" hidden="1">'[37]GER IFO vs Const'!$A$5</definedName>
    <definedName name="BLPH1345" hidden="1">'[37]GER IFO vs Const'!$A$5</definedName>
    <definedName name="BLPH1346" hidden="1">'[37]GER IFO vs Const'!$A$5</definedName>
    <definedName name="BLPH1347" hidden="1">'[37]GER IFO vs Const'!$A$5</definedName>
    <definedName name="BLPH1348" hidden="1">'[37]GER IFO vs Const'!$A$5</definedName>
    <definedName name="BLPH1349" hidden="1">'[37]GER IFO vs Const'!$A$5</definedName>
    <definedName name="BLPH135" hidden="1">[37]Graph!$A$22</definedName>
    <definedName name="BLPH1350" hidden="1">'[37]GER IFO vs Const'!$A$5</definedName>
    <definedName name="BLPH1351" hidden="1">'[37]GER IFO vs Const'!$A$5</definedName>
    <definedName name="BLPH1352" hidden="1">'[37]GER IFO vs Const'!$A$5</definedName>
    <definedName name="BLPH1353" hidden="1">'[37]GER IFO vs Const'!$A$5</definedName>
    <definedName name="BLPH1354" hidden="1">'[37]GER IFO vs Const'!$A$5</definedName>
    <definedName name="BLPH1355" hidden="1">'[37]GER IFO vs Const'!$A$5</definedName>
    <definedName name="BLPH1356" hidden="1">'[37]GER IFO vs Const'!$A$5</definedName>
    <definedName name="BLPH1357" hidden="1">'[37]GER IFO vs Const'!$A$5</definedName>
    <definedName name="BLPH1358" hidden="1">'[37]GER IFO vs Const'!$A$5</definedName>
    <definedName name="BLPH1359" hidden="1">'[37]GER IFO vs Const'!$A$5</definedName>
    <definedName name="BLPH136" hidden="1">[37]Graph!$A$22</definedName>
    <definedName name="BLPH1360" hidden="1">'[37]GER IFO vs Const'!$A$5</definedName>
    <definedName name="BLPH1361" hidden="1">'[37]GER IFO vs Const'!$A$5</definedName>
    <definedName name="BLPH1362" hidden="1">'[37]GER IFO vs Const'!$A$5</definedName>
    <definedName name="BLPH1363" hidden="1">'[37]GER IFO vs Const'!$A$5</definedName>
    <definedName name="BLPH1364" hidden="1">'[37]GER IFO vs Const'!$A$5</definedName>
    <definedName name="BLPH1365" hidden="1">'[37]GER IFO vs Const'!$A$5</definedName>
    <definedName name="BLPH1366" hidden="1">'[37]GER IFO vs Const'!$A$5</definedName>
    <definedName name="BLPH1367" hidden="1">'[37]GER IFO vs Const'!$A$5</definedName>
    <definedName name="BLPH1368" hidden="1">'[37]GER IFO vs Const'!$A$5</definedName>
    <definedName name="BLPH1369" hidden="1">'[37]GER IFO vs Const'!$A$5</definedName>
    <definedName name="BLPH137" hidden="1">[37]Graph!$A$22</definedName>
    <definedName name="BLPH1370" hidden="1">'[37]GER IFO vs Const'!$A$5</definedName>
    <definedName name="BLPH1371" hidden="1">'[37]GER IFO vs Const'!$A$5</definedName>
    <definedName name="BLPH1372" hidden="1">'[37]GER IFO vs Const'!$A$5</definedName>
    <definedName name="BLPH1373" hidden="1">'[37]GER IFO vs Const'!$A$5</definedName>
    <definedName name="BLPH1374" hidden="1">'[37]GER IFO vs Const'!$A$5</definedName>
    <definedName name="BLPH1375" hidden="1">'[37]GER IFO vs Const'!$A$5</definedName>
    <definedName name="BLPH1376" hidden="1">'[37]GER IFO vs Const'!$A$5</definedName>
    <definedName name="BLPH1377" hidden="1">'[37]GER IFO vs Const'!$A$5</definedName>
    <definedName name="BLPH1378" hidden="1">'[37]GER IFO vs Const'!$A$5</definedName>
    <definedName name="BLPH1379" hidden="1">'[37]GER IFO vs Const'!$A$5</definedName>
    <definedName name="BLPH138" hidden="1">[37]Graph!$A$22</definedName>
    <definedName name="BLPH1380" hidden="1">'[37]GER IFO vs Const'!$A$5</definedName>
    <definedName name="BLPH1381" hidden="1">'[37]GER IFO vs Const'!$A$5</definedName>
    <definedName name="BLPH1382" hidden="1">'[37]GER IFO vs Const'!$A$5</definedName>
    <definedName name="BLPH1383" hidden="1">'[37]GER IFO vs Const'!$A$5</definedName>
    <definedName name="BLPH1384" hidden="1">'[37]GER IFO vs Const'!$A$5</definedName>
    <definedName name="BLPH1385" hidden="1">'[37]GER IFO vs Const'!$A$5</definedName>
    <definedName name="BLPH1386" hidden="1">'[37]GER IFO vs Const'!$A$5</definedName>
    <definedName name="BLPH1387" hidden="1">'[37]GER IFO vs Const'!$A$5</definedName>
    <definedName name="BLPH1388" hidden="1">'[37]GER IFO vs Const'!$A$5</definedName>
    <definedName name="BLPH1389" hidden="1">'[37]GER IFO vs Const'!$A$5</definedName>
    <definedName name="BLPH139" hidden="1">[37]Graph!$A$22</definedName>
    <definedName name="BLPH1390" hidden="1">'[37]GER IFO vs Const'!$A$5</definedName>
    <definedName name="BLPH1391" hidden="1">'[37]GER IFO vs Const'!$A$5</definedName>
    <definedName name="BLPH1392" hidden="1">'[37]GER IFO vs Const'!$A$5</definedName>
    <definedName name="BLPH1393" hidden="1">'[37]GER IFO vs Const'!$A$5</definedName>
    <definedName name="BLPH1394" hidden="1">'[37]GER IFO vs Const'!$A$5</definedName>
    <definedName name="BLPH1395" hidden="1">'[37]GER IFO vs Const'!$A$5</definedName>
    <definedName name="BLPH1396" hidden="1">'[37]GER IFO vs Const'!$A$5</definedName>
    <definedName name="BLPH1397" hidden="1">'[37]GER IFO vs Const'!$A$5</definedName>
    <definedName name="BLPH1398" hidden="1">'[37]GER IFO vs Const'!$A$5</definedName>
    <definedName name="BLPH1399" hidden="1">'[37]GER IFO vs Const'!$A$5</definedName>
    <definedName name="BLPH14" hidden="1">[37]Graph!$A$22</definedName>
    <definedName name="BLPH140" hidden="1">[37]Graph!$A$22</definedName>
    <definedName name="BLPH1400" hidden="1">'[37]GER IFO vs Const'!$A$5</definedName>
    <definedName name="BLPH1401" hidden="1">'[37]GER IFO vs Const'!$A$5</definedName>
    <definedName name="BLPH1402" hidden="1">'[37]GER IFO vs Const'!$A$5</definedName>
    <definedName name="BLPH1403" hidden="1">'[37]GER IFO vs Const'!$A$5</definedName>
    <definedName name="BLPH1404" hidden="1">'[37]GER IFO vs Const'!$A$5</definedName>
    <definedName name="BLPH1405" hidden="1">'[37]GER IFO vs Const'!$A$5</definedName>
    <definedName name="BLPH1406" hidden="1">'[37]GER IFO vs Const'!$A$5</definedName>
    <definedName name="BLPH1407" hidden="1">'[37]GER IFO vs Const'!$A$5</definedName>
    <definedName name="BLPH1408" hidden="1">'[37]GER IFO vs Const'!$A$5</definedName>
    <definedName name="BLPH1409" hidden="1">'[37]GER IFO vs Const'!$A$5</definedName>
    <definedName name="BLPH141" hidden="1">[37]Graph!$A$22</definedName>
    <definedName name="BLPH1410" hidden="1">'[37]GER IFO vs Const'!$A$5</definedName>
    <definedName name="BLPH1411" hidden="1">'[37]GER IFO vs Const'!$A$5</definedName>
    <definedName name="BLPH1412" hidden="1">'[37]GER IFO vs Const'!$A$5</definedName>
    <definedName name="BLPH1413" hidden="1">'[37]GER IFO vs Const'!$A$5</definedName>
    <definedName name="BLPH1414" hidden="1">'[37]GER IFO vs Const'!$A$5</definedName>
    <definedName name="BLPH1415" hidden="1">'[37]GER IFO vs Const'!$A$5</definedName>
    <definedName name="BLPH1416" hidden="1">'[37]GER IFO vs Const'!$A$5</definedName>
    <definedName name="BLPH1417" hidden="1">'[37]GER IFO vs Const'!$A$5</definedName>
    <definedName name="BLPH1418" hidden="1">'[37]GER IFO vs Const'!$A$5</definedName>
    <definedName name="BLPH1419" hidden="1">'[37]GER IFO vs Const'!$A$5</definedName>
    <definedName name="BLPH142" hidden="1">[37]Graph!$A$22</definedName>
    <definedName name="BLPH1420" hidden="1">'[37]GER IFO vs Const'!$A$5</definedName>
    <definedName name="BLPH1421" hidden="1">'[37]GER IFO vs Const'!$A$5</definedName>
    <definedName name="BLPH1422" hidden="1">'[37]GER IFO vs Const'!$A$5</definedName>
    <definedName name="BLPH1423" hidden="1">'[37]GER IFO vs Const'!$A$5</definedName>
    <definedName name="BLPH1424" hidden="1">'[37]GER IFO vs Const'!$A$5</definedName>
    <definedName name="BLPH1425" hidden="1">'[37]GER IFO vs Const'!$A$5</definedName>
    <definedName name="BLPH1426" hidden="1">'[37]GER IFO vs Const'!$A$5</definedName>
    <definedName name="BLPH1427" hidden="1">'[37]GER IFO vs Const'!$A$5</definedName>
    <definedName name="BLPH1428" hidden="1">'[37]GER IFO vs Const'!$A$5</definedName>
    <definedName name="BLPH1429" hidden="1">'[37]GER IFO vs Const'!$A$5</definedName>
    <definedName name="BLPH143" hidden="1">[37]Graph!$A$22</definedName>
    <definedName name="BLPH1430" hidden="1">'[37]GER IFO vs Const'!$A$5</definedName>
    <definedName name="BLPH1431" hidden="1">'[37]GER IFO vs Const'!$A$5</definedName>
    <definedName name="BLPH1434" hidden="1">'[37]GER IFO vs Const'!$A$5</definedName>
    <definedName name="BLPH1435" hidden="1">'[37]GER IFO vs Const'!$A$5</definedName>
    <definedName name="BLPH1436" hidden="1">'[37]GER IFO vs Const'!$A$5</definedName>
    <definedName name="BLPH1437" hidden="1">'[37]GER IFO vs Const'!$A$5</definedName>
    <definedName name="BLPH1438" hidden="1">'[37]GER IFO vs Const'!$A$5</definedName>
    <definedName name="BLPH1439" hidden="1">'[37]GER IFO vs Const'!$A$5</definedName>
    <definedName name="BLPH144" hidden="1">[37]Graph!$A$22</definedName>
    <definedName name="BLPH1440" hidden="1">'[37]GER IFO vs Const'!$A$5</definedName>
    <definedName name="BLPH1441" hidden="1">'[37]GER IFO vs Const'!$A$5</definedName>
    <definedName name="BLPH1442" hidden="1">'[37]GER IFO vs Const'!$A$5</definedName>
    <definedName name="BLPH1443" hidden="1">'[37]GER IFO vs Const'!$A$5</definedName>
    <definedName name="BLPH1444" hidden="1">'[37]GER IFO vs Const'!$A$5</definedName>
    <definedName name="BLPH1445" hidden="1">'[37]GER IFO vs Const'!$A$5</definedName>
    <definedName name="BLPH1446" hidden="1">'[37]GER IFO vs Const'!$A$5</definedName>
    <definedName name="BLPH1447" hidden="1">'[37]GER IFO vs Const'!$A$5</definedName>
    <definedName name="BLPH1448" hidden="1">'[37]GER IFO vs Const'!$A$5</definedName>
    <definedName name="BLPH1449" hidden="1">'[37]GER IFO vs Const'!$A$5</definedName>
    <definedName name="BLPH145" hidden="1">[37]Graph!$A$22</definedName>
    <definedName name="BLPH1450" hidden="1">'[37]GER IFO vs Const'!$A$5</definedName>
    <definedName name="BLPH1451" hidden="1">'[37]GER IFO vs Const'!$A$5</definedName>
    <definedName name="BLPH1452" hidden="1">'[37]GER IFO vs Const'!$A$5</definedName>
    <definedName name="BLPH1453" hidden="1">'[37]GER IFO vs Const'!$A$5</definedName>
    <definedName name="BLPH1454" hidden="1">'[37]GER IFO vs Const'!$A$5</definedName>
    <definedName name="BLPH1455" hidden="1">'[37]GER IFO vs Const'!$A$5</definedName>
    <definedName name="BLPH1456" hidden="1">'[37]GER IFO vs Const'!$A$5</definedName>
    <definedName name="BLPH1457" hidden="1">'[37]GER IFO vs Const'!$A$5</definedName>
    <definedName name="BLPH1458" hidden="1">'[37]GER IFO vs Const'!$A$5</definedName>
    <definedName name="BLPH1459" hidden="1">'[37]GER IFO vs Const'!$A$5</definedName>
    <definedName name="BLPH146" hidden="1">[37]Graph!$A$22</definedName>
    <definedName name="BLPH1460" hidden="1">'[37]GER IFO vs Const'!$A$5</definedName>
    <definedName name="BLPH1461" hidden="1">'[37]GER IFO vs Const'!$A$5</definedName>
    <definedName name="BLPH1462" hidden="1">'[37]GER IFO vs Const'!$A$5</definedName>
    <definedName name="BLPH1463" hidden="1">'[37]GER IFO vs Const'!$A$5</definedName>
    <definedName name="BLPH1464" hidden="1">'[37]GER IFO vs Const'!$A$5</definedName>
    <definedName name="BLPH1465" hidden="1">'[37]GER IFO vs Const'!$A$5</definedName>
    <definedName name="BLPH1466" hidden="1">'[37]GER IFO vs Const'!$A$5</definedName>
    <definedName name="BLPH1467" hidden="1">'[37]GER IFO vs Const'!$A$5</definedName>
    <definedName name="BLPH1468" hidden="1">'[37]GER IFO vs Const'!$A$5</definedName>
    <definedName name="BLPH1469" hidden="1">'[37]GER IFO vs Const'!$A$5</definedName>
    <definedName name="BLPH147" hidden="1">[37]Graph!$A$22</definedName>
    <definedName name="BLPH1470" hidden="1">'[37]GER IFO vs Const'!$A$5</definedName>
    <definedName name="BLPH1471" hidden="1">'[37]GER IFO vs Const'!$A$5</definedName>
    <definedName name="BLPH1472" hidden="1">'[37]GER IFO vs Const'!$A$5</definedName>
    <definedName name="BLPH1473" hidden="1">'[37]GER IFO vs Const'!$A$5</definedName>
    <definedName name="BLPH1474" hidden="1">'[37]GER IFO vs Const'!$A$5</definedName>
    <definedName name="BLPH1475" hidden="1">'[37]GER IFO vs Const'!$A$5</definedName>
    <definedName name="BLPH1476" hidden="1">'[37]GER IFO vs Const'!$A$5</definedName>
    <definedName name="BLPH1477" hidden="1">'[37]GER IFO vs Const'!$A$5</definedName>
    <definedName name="BLPH1478" hidden="1">'[37]GER IFO vs Const'!$A$5</definedName>
    <definedName name="BLPH1479" hidden="1">'[37]GER IFO vs Const'!$A$5</definedName>
    <definedName name="BLPH148" hidden="1">[37]Graph!$A$22</definedName>
    <definedName name="BLPH1480" hidden="1">'[37]GER IFO vs Const'!$A$5</definedName>
    <definedName name="BLPH1481" hidden="1">'[37]GER IFO vs Const'!$A$5</definedName>
    <definedName name="BLPH1482" hidden="1">'[37]GER IFO vs Const'!$A$5</definedName>
    <definedName name="BLPH1483" hidden="1">'[37]GER IFO vs Const'!$A$5</definedName>
    <definedName name="BLPH1484" hidden="1">'[37]GER IFO vs Const'!$A$5</definedName>
    <definedName name="BLPH1485" hidden="1">'[37]GER IFO vs Const'!$A$5</definedName>
    <definedName name="BLPH1486" hidden="1">'[37]GER IFO vs Const'!$A$5</definedName>
    <definedName name="BLPH1487" hidden="1">'[37]GER IFO vs Const'!$A$5</definedName>
    <definedName name="BLPH1488" hidden="1">'[37]GER IFO vs Const'!$A$5</definedName>
    <definedName name="BLPH1489" hidden="1">'[37]GER IFO vs Const'!$A$5</definedName>
    <definedName name="BLPH149" hidden="1">[37]Graph!$A$22</definedName>
    <definedName name="BLPH1490" hidden="1">'[37]GER IFO vs Const'!$A$5</definedName>
    <definedName name="BLPH1491" hidden="1">'[37]GER IFO vs Const'!$A$5</definedName>
    <definedName name="BLPH1492" hidden="1">'[37]GER IFO vs Const'!$A$5</definedName>
    <definedName name="BLPH1493" hidden="1">'[37]GER IFO vs Const'!$A$5</definedName>
    <definedName name="BLPH1494" hidden="1">'[37]GER IFO vs Const'!$A$5</definedName>
    <definedName name="BLPH1495" hidden="1">'[37]GER IFO vs Const'!$A$5</definedName>
    <definedName name="BLPH1496" hidden="1">'[37]GER IFO vs Const'!$A$5</definedName>
    <definedName name="BLPH1497" hidden="1">'[37]GER IFO vs Const'!$A$5</definedName>
    <definedName name="BLPH1498" hidden="1">'[37]GER IFO vs Const'!$A$5</definedName>
    <definedName name="BLPH1499" hidden="1">'[37]GER IFO vs Const'!$A$5</definedName>
    <definedName name="BLPH15" hidden="1">[37]Graph!$A$22</definedName>
    <definedName name="BLPH150" hidden="1">[37]Graph!$A$22</definedName>
    <definedName name="BLPH1500" hidden="1">'[37]GER IFO vs Const'!$A$5</definedName>
    <definedName name="BLPH1501" hidden="1">'[37]GER IFO vs Const'!$A$5</definedName>
    <definedName name="BLPH1502" hidden="1">'[37]GER IFO vs Const'!$A$5</definedName>
    <definedName name="BLPH1503" hidden="1">'[37]GER IFO vs Const'!$A$5</definedName>
    <definedName name="BLPH1504" hidden="1">'[37]GER IFO vs Const'!$A$5</definedName>
    <definedName name="BLPH1505" hidden="1">'[37]GER IFO vs Const'!$A$5</definedName>
    <definedName name="BLPH1506" hidden="1">'[37]GER IFO vs Const'!$A$5</definedName>
    <definedName name="BLPH1508" hidden="1">'[37]GER IFO vs Const'!$A$5</definedName>
    <definedName name="BLPH1509" hidden="1">'[37]GER IFO vs Const'!$A$5</definedName>
    <definedName name="BLPH151" hidden="1">[37]Graph!$A$22</definedName>
    <definedName name="BLPH1510" hidden="1">'[37]GER IFO vs Const'!$A$5</definedName>
    <definedName name="BLPH1511" hidden="1">'[37]GER IFO vs Const'!$A$5</definedName>
    <definedName name="BLPH1512" hidden="1">'[37]GER IFO vs Const'!$A$5</definedName>
    <definedName name="BLPH1513" hidden="1">'[37]GER IFO vs Const'!$A$5</definedName>
    <definedName name="BLPH1514" hidden="1">'[37]GER IFO vs Const'!$A$5</definedName>
    <definedName name="BLPH1515" hidden="1">'[37]GER IFO vs Const'!$A$5</definedName>
    <definedName name="BLPH1516" hidden="1">'[37]GER IFO vs Const'!$A$5</definedName>
    <definedName name="BLPH1517" hidden="1">'[37]GER IFO vs Const'!$A$5</definedName>
    <definedName name="BLPH1518" hidden="1">'[37]GER IFO vs Const'!$A$5</definedName>
    <definedName name="BLPH1519" hidden="1">'[37]GER IFO vs Const'!$A$5</definedName>
    <definedName name="BLPH152" hidden="1">[37]Graph!$A$22</definedName>
    <definedName name="BLPH1520" hidden="1">'[37]GER IFO vs Const'!$A$5</definedName>
    <definedName name="BLPH1521" hidden="1">'[37]GER IFO vs Const'!$A$5</definedName>
    <definedName name="BLPH1522" hidden="1">'[37]GER IFO vs Const'!$A$5</definedName>
    <definedName name="BLPH1523" hidden="1">'[37]GER IFO vs Const'!$A$5</definedName>
    <definedName name="BLPH1524" hidden="1">'[37]GER IFO vs Const'!$A$5</definedName>
    <definedName name="BLPH1525" hidden="1">'[37]GER IFO vs Const'!$A$5</definedName>
    <definedName name="BLPH1526" hidden="1">'[37]GER IFO vs Const'!$A$5</definedName>
    <definedName name="BLPH1527" hidden="1">'[37]GER IFO vs Const'!$A$5</definedName>
    <definedName name="BLPH1528" hidden="1">'[37]GER IFO vs Const'!$A$5</definedName>
    <definedName name="BLPH1529" hidden="1">'[37]GER IFO vs Const'!$A$5</definedName>
    <definedName name="BLPH153" hidden="1">[37]Graph!$A$22</definedName>
    <definedName name="BLPH1530" hidden="1">'[37]GER IFO vs Const'!$A$5</definedName>
    <definedName name="BLPH1531" hidden="1">'[37]GER IFO vs Const'!$A$5</definedName>
    <definedName name="BLPH1532" hidden="1">'[37]GER IFO vs Const'!$A$5</definedName>
    <definedName name="BLPH1533" hidden="1">'[37]GER IFO vs Const'!$A$5</definedName>
    <definedName name="BLPH1534" hidden="1">'[37]GER IFO vs Const'!$A$5</definedName>
    <definedName name="BLPH1535" hidden="1">'[37]GER IFO vs Const'!$A$5</definedName>
    <definedName name="BLPH1536" hidden="1">'[37]GER IFO vs Const'!$A$5</definedName>
    <definedName name="BLPH1537" hidden="1">'[37]GER IFO vs Const'!$A$5</definedName>
    <definedName name="BLPH1538" hidden="1">'[37]GER IFO vs Const'!$A$5</definedName>
    <definedName name="BLPH1539" hidden="1">'[37]GER IFO vs Const'!$A$5</definedName>
    <definedName name="BLPH154" hidden="1">[37]Graph!$A$22</definedName>
    <definedName name="BLPH1540" hidden="1">'[37]GER IFO vs Const'!$A$5</definedName>
    <definedName name="BLPH1541" hidden="1">'[37]GER IFO vs Const'!$A$5</definedName>
    <definedName name="BLPH1542" hidden="1">'[37]GER IFO vs Const'!$A$5</definedName>
    <definedName name="BLPH1543" hidden="1">'[37]GER IFO vs Const'!$A$5</definedName>
    <definedName name="BLPH1544" hidden="1">'[37]GER IFO vs Const'!$A$5</definedName>
    <definedName name="BLPH1545" hidden="1">'[37]GER IFO vs Const'!$A$5</definedName>
    <definedName name="BLPH1546" hidden="1">'[37]GER IFO vs Const'!$A$5</definedName>
    <definedName name="BLPH1547" hidden="1">'[37]GER IFO vs Const'!$A$5</definedName>
    <definedName name="BLPH1548" hidden="1">'[37]GER IFO vs Const'!$A$5</definedName>
    <definedName name="BLPH1549" hidden="1">'[37]GER IFO vs Const'!$A$5</definedName>
    <definedName name="BLPH155" hidden="1">[37]Graph!$A$22</definedName>
    <definedName name="BLPH1550" hidden="1">'[37]GER IFO vs Const'!$A$5</definedName>
    <definedName name="BLPH1551" hidden="1">'[37]GER IFO vs Const'!$A$5</definedName>
    <definedName name="BLPH1552" hidden="1">'[37]GER IFO vs Const'!$A$5</definedName>
    <definedName name="BLPH1553" hidden="1">'[37]GER IFO vs Const'!$A$5</definedName>
    <definedName name="BLPH1554" hidden="1">'[37]GER IFO vs Const'!$A$5</definedName>
    <definedName name="BLPH1555" hidden="1">'[37]GER IFO vs Const'!$A$5</definedName>
    <definedName name="BLPH1556" hidden="1">'[37]GER IFO vs Const'!$A$5</definedName>
    <definedName name="BLPH1557" hidden="1">'[37]GER IFO vs Const'!$A$5</definedName>
    <definedName name="BLPH1558" hidden="1">'[37]GER IFO vs Const'!$A$5</definedName>
    <definedName name="BLPH1559" hidden="1">'[37]GER IFO vs Const'!$A$5</definedName>
    <definedName name="BLPH156" hidden="1">[37]Graph!$A$22</definedName>
    <definedName name="BLPH1560" hidden="1">'[37]GER IFO vs Const'!$A$5</definedName>
    <definedName name="BLPH1561" hidden="1">'[37]GER IFO vs Const'!$A$5</definedName>
    <definedName name="BLPH1562" hidden="1">'[37]GER IFO vs Const'!$A$5</definedName>
    <definedName name="BLPH1563" hidden="1">'[37]GER IFO vs Const'!$A$5</definedName>
    <definedName name="BLPH1564" hidden="1">'[37]GER IFO vs Const'!$A$5</definedName>
    <definedName name="BLPH1565" hidden="1">'[37]GER IFO vs Const'!$A$5</definedName>
    <definedName name="BLPH1566" hidden="1">'[37]GER IFO vs Const'!$A$5</definedName>
    <definedName name="BLPH1567" hidden="1">'[37]GER IFO vs Const'!$A$5</definedName>
    <definedName name="BLPH1568" hidden="1">'[37]GER IFO vs Const'!$A$5</definedName>
    <definedName name="BLPH1569" hidden="1">'[37]GER IFO vs Const'!$A$5</definedName>
    <definedName name="BLPH157" hidden="1">[37]Graph!$A$22</definedName>
    <definedName name="BLPH1570" hidden="1">'[37]GER IFO vs Const'!$A$5</definedName>
    <definedName name="BLPH1571" hidden="1">'[37]GER IFO vs Const'!$A$5</definedName>
    <definedName name="BLPH1572" hidden="1">'[37]GER IFO vs Const'!$A$5</definedName>
    <definedName name="BLPH1573" hidden="1">'[37]GER IFO vs Const'!$A$5</definedName>
    <definedName name="BLPH1574" hidden="1">'[37]GER IFO vs Const'!$A$5</definedName>
    <definedName name="BLPH1575" hidden="1">'[37]GER IFO vs Const'!$A$5</definedName>
    <definedName name="BLPH158" hidden="1">[37]Graph!$A$22</definedName>
    <definedName name="BLPH159" hidden="1">[37]Graph!$A$22</definedName>
    <definedName name="BLPH16" hidden="1">[37]Graph!$A$22</definedName>
    <definedName name="BLPH160" hidden="1">[37]Graph!$A$22</definedName>
    <definedName name="BLPH161" hidden="1">[37]Graph!$A$22</definedName>
    <definedName name="BLPH162" hidden="1">[37]Graph!$A$22</definedName>
    <definedName name="BLPH163" hidden="1">[37]Graph!$A$22</definedName>
    <definedName name="BLPH164" hidden="1">[37]Graph!$A$22</definedName>
    <definedName name="BLPH165" hidden="1">[37]Graph!$A$22</definedName>
    <definedName name="BLPH166" hidden="1">[37]Graph!$A$22</definedName>
    <definedName name="BLPH167" hidden="1">[37]Graph!$A$22</definedName>
    <definedName name="BLPH168" hidden="1">[37]Graph!$A$22</definedName>
    <definedName name="BLPH169" hidden="1">[37]Graph!$A$22</definedName>
    <definedName name="BLPH17" hidden="1">[37]Graph!$A$22</definedName>
    <definedName name="BLPH170" hidden="1">[37]Graph!$A$22</definedName>
    <definedName name="BLPH171" hidden="1">[37]Graph!$A$22</definedName>
    <definedName name="BLPH172" hidden="1">[37]Graph!$A$22</definedName>
    <definedName name="BLPH173" hidden="1">[37]Graph!$A$22</definedName>
    <definedName name="BLPH174" hidden="1">[37]Graph!$A$22</definedName>
    <definedName name="BLPH175" hidden="1">[37]Graph!$A$22</definedName>
    <definedName name="BLPH176" hidden="1">[37]Graph!$A$22</definedName>
    <definedName name="BLPH177" hidden="1">[37]Graph!$A$22</definedName>
    <definedName name="BLPH178" hidden="1">[37]Graph!$A$22</definedName>
    <definedName name="BLPH179" hidden="1">[37]Graph!$A$22</definedName>
    <definedName name="BLPH18" hidden="1">[37]Graph!$A$22</definedName>
    <definedName name="BLPH180" hidden="1">[37]Graph!$A$22</definedName>
    <definedName name="BLPH181" hidden="1">[37]Graph!$A$22</definedName>
    <definedName name="BLPH182" hidden="1">[37]Graph!$A$22</definedName>
    <definedName name="BLPH183" hidden="1">[37]Graph!$A$22</definedName>
    <definedName name="BLPH184" hidden="1">[37]Graph!$A$22</definedName>
    <definedName name="BLPH185" hidden="1">[37]Graph!$A$22</definedName>
    <definedName name="BLPH186" hidden="1">[37]Graph!$A$22</definedName>
    <definedName name="BLPH187" hidden="1">[37]Graph!$A$22</definedName>
    <definedName name="BLPH188" hidden="1">[37]Graph!$A$22</definedName>
    <definedName name="BLPH189" hidden="1">[37]Graph!$A$22</definedName>
    <definedName name="BLPH19" hidden="1">[37]Graph!$A$22</definedName>
    <definedName name="BLPH190" hidden="1">[37]Graph!$A$22</definedName>
    <definedName name="BLPH191" hidden="1">[37]Graph!$A$22</definedName>
    <definedName name="BLPH192" hidden="1">[37]Graph!$A$22</definedName>
    <definedName name="BLPH193" hidden="1">[37]Graph!$A$22</definedName>
    <definedName name="BLPH194" hidden="1">[37]Graph!$A$22</definedName>
    <definedName name="BLPH195" hidden="1">[37]Graph!$A$22</definedName>
    <definedName name="BLPH196" hidden="1">[37]Graph!$A$22</definedName>
    <definedName name="BLPH197" hidden="1">[37]Graph!$A$22</definedName>
    <definedName name="BLPH198" hidden="1">[37]Graph!$A$22</definedName>
    <definedName name="BLPH199" hidden="1">[37]Graph!$A$22</definedName>
    <definedName name="BLPH2" localSheetId="2" hidden="1">#REF!</definedName>
    <definedName name="BLPH2" localSheetId="3" hidden="1">#REF!</definedName>
    <definedName name="BLPH2" localSheetId="7" hidden="1">#REF!</definedName>
    <definedName name="BLPH2" localSheetId="8" hidden="1">#REF!</definedName>
    <definedName name="BLPH2" hidden="1">#REF!</definedName>
    <definedName name="BLPH20" hidden="1">[37]Graph!$A$22</definedName>
    <definedName name="BLPH200" hidden="1">[37]Graph!$A$22</definedName>
    <definedName name="BLPH201" hidden="1">[37]Graph!$A$22</definedName>
    <definedName name="BLPH202" hidden="1">[37]Graph!$A$22</definedName>
    <definedName name="BLPH203" hidden="1">[37]Graph!$A$22</definedName>
    <definedName name="BLPH204" hidden="1">[37]Graph!$A$22</definedName>
    <definedName name="BLPH205" hidden="1">[37]Graph!$A$22</definedName>
    <definedName name="BLPH206" hidden="1">[37]Graph!$A$22</definedName>
    <definedName name="BLPH207" hidden="1">[37]Graph!$A$22</definedName>
    <definedName name="BLPH208" hidden="1">[37]Graph!$A$22</definedName>
    <definedName name="BLPH209" hidden="1">[37]Graph!$A$22</definedName>
    <definedName name="BLPH21" hidden="1">[37]Graph!$A$22</definedName>
    <definedName name="BLPH210" hidden="1">[37]Graph!$A$22</definedName>
    <definedName name="BLPH211" hidden="1">[37]Graph!$A$22</definedName>
    <definedName name="BLPH212" hidden="1">[37]Graph!$A$22</definedName>
    <definedName name="BLPH213" hidden="1">[37]Graph!$A$22</definedName>
    <definedName name="BLPH214" hidden="1">[37]Graph!$A$22</definedName>
    <definedName name="BLPH215" hidden="1">[37]Graph!$A$22</definedName>
    <definedName name="BLPH216" hidden="1">[37]Graph!$A$22</definedName>
    <definedName name="BLPH217" hidden="1">[37]Graph!$A$22</definedName>
    <definedName name="BLPH218" hidden="1">[37]Graph!$A$22</definedName>
    <definedName name="BLPH219" hidden="1">[37]Graph!$A$22</definedName>
    <definedName name="BLPH22" hidden="1">[37]Graph!$A$22</definedName>
    <definedName name="BLPH220" hidden="1">[37]Graph!$A$22</definedName>
    <definedName name="BLPH221" hidden="1">[37]Graph!$A$22</definedName>
    <definedName name="BLPH222" hidden="1">[37]Graph!$A$22</definedName>
    <definedName name="BLPH223" hidden="1">[37]Graph!$A$22</definedName>
    <definedName name="BLPH224" hidden="1">[37]Graph!$A$22</definedName>
    <definedName name="BLPH225" hidden="1">[37]Graph!$A$22</definedName>
    <definedName name="BLPH226" hidden="1">[37]Graph!$A$22</definedName>
    <definedName name="BLPH227" hidden="1">[37]Graph!$A$22</definedName>
    <definedName name="BLPH228" hidden="1">[37]Graph!$A$22</definedName>
    <definedName name="BLPH229" hidden="1">[37]Graph!$A$22</definedName>
    <definedName name="BLPH23" hidden="1">[37]Graph!$A$22</definedName>
    <definedName name="BLPH230" hidden="1">[37]Graph!$A$22</definedName>
    <definedName name="BLPH231" hidden="1">[37]Graph!$A$22</definedName>
    <definedName name="BLPH232" hidden="1">[37]Graph!$A$22</definedName>
    <definedName name="BLPH233" hidden="1">[37]Graph!$A$22</definedName>
    <definedName name="BLPH234" hidden="1">[37]Graph!$A$22</definedName>
    <definedName name="BLPH235" hidden="1">[37]Graph!$A$22</definedName>
    <definedName name="BLPH236" hidden="1">[37]Graph!$A$22</definedName>
    <definedName name="BLPH237" hidden="1">[37]Graph!$A$22</definedName>
    <definedName name="BLPH238" hidden="1">[37]Graph!$A$22</definedName>
    <definedName name="BLPH239" hidden="1">[37]Graph!$A$22</definedName>
    <definedName name="BLPH24" hidden="1">[37]Graph!$A$22</definedName>
    <definedName name="BLPH240" hidden="1">[37]Graph!$A$22</definedName>
    <definedName name="BLPH241" hidden="1">[37]Graph!$A$22</definedName>
    <definedName name="BLPH242" hidden="1">[37]Graph!$A$22</definedName>
    <definedName name="BLPH243" hidden="1">[37]Graph!$A$22</definedName>
    <definedName name="BLPH244" hidden="1">[37]Graph!$A$22</definedName>
    <definedName name="BLPH245" hidden="1">[37]Graph!$A$22</definedName>
    <definedName name="BLPH246" hidden="1">[37]Graph!$A$22</definedName>
    <definedName name="BLPH247" hidden="1">[37]Graph!$A$22</definedName>
    <definedName name="BLPH248" hidden="1">[37]Graph!$A$22</definedName>
    <definedName name="BLPH249" hidden="1">[37]Graph!$A$22</definedName>
    <definedName name="BLPH25" hidden="1">[37]Graph!$A$22</definedName>
    <definedName name="BLPH250" hidden="1">[37]Graph!$A$22</definedName>
    <definedName name="BLPH251" hidden="1">[37]Graph!$A$22</definedName>
    <definedName name="BLPH252" hidden="1">[37]Graph!$A$22</definedName>
    <definedName name="BLPH253" hidden="1">[37]Graph!$A$22</definedName>
    <definedName name="BLPH254" hidden="1">[37]Graph!$A$22</definedName>
    <definedName name="BLPH255" hidden="1">[37]Graph!$A$22</definedName>
    <definedName name="BLPH256" hidden="1">[37]Graph!$A$22</definedName>
    <definedName name="BLPH257" hidden="1">[37]Graph!$A$22</definedName>
    <definedName name="BLPH258" hidden="1">[37]Graph!$A$22</definedName>
    <definedName name="BLPH259" hidden="1">[37]Graph!$A$22</definedName>
    <definedName name="BLPH26" hidden="1">[37]Graph!$A$22</definedName>
    <definedName name="BLPH260" hidden="1">[37]Graph!$A$22</definedName>
    <definedName name="BLPH261" hidden="1">[37]Graph!$A$22</definedName>
    <definedName name="BLPH262" hidden="1">[37]Graph!$A$22</definedName>
    <definedName name="BLPH263" hidden="1">[37]Graph!$A$22</definedName>
    <definedName name="BLPH264" hidden="1">[37]Graph!$A$22</definedName>
    <definedName name="BLPH265" hidden="1">[37]Graph!$A$22</definedName>
    <definedName name="BLPH266" hidden="1">[37]Graph!$A$22</definedName>
    <definedName name="BLPH267" hidden="1">[37]Graph!$A$22</definedName>
    <definedName name="BLPH268" hidden="1">[37]Graph!$A$22</definedName>
    <definedName name="BLPH269" hidden="1">[37]Graph!$A$22</definedName>
    <definedName name="BLPH27" hidden="1">[37]Graph!$A$22</definedName>
    <definedName name="BLPH270" hidden="1">[37]Graph!$A$22</definedName>
    <definedName name="BLPH271" hidden="1">[37]Graph!$A$22</definedName>
    <definedName name="BLPH272" hidden="1">[37]Graph!$A$22</definedName>
    <definedName name="BLPH273" hidden="1">[37]Graph!$A$22</definedName>
    <definedName name="BLPH274" hidden="1">[37]Graph!$A$22</definedName>
    <definedName name="BLPH275" hidden="1">[37]Graph!$A$22</definedName>
    <definedName name="BLPH276" hidden="1">[37]Graph!$A$22</definedName>
    <definedName name="BLPH277" hidden="1">[37]Graph!$A$22</definedName>
    <definedName name="BLPH278" hidden="1">[37]Graph!$A$22</definedName>
    <definedName name="BLPH279" hidden="1">[37]Graph!$A$22</definedName>
    <definedName name="BLPH28" hidden="1">[37]Graph!$A$22</definedName>
    <definedName name="BLPH280" hidden="1">[37]Graph!$A$22</definedName>
    <definedName name="BLPH281" hidden="1">[37]Graph!$A$22</definedName>
    <definedName name="BLPH282" hidden="1">[37]Graph!$A$22</definedName>
    <definedName name="BLPH283" hidden="1">[37]Graph!$A$22</definedName>
    <definedName name="BLPH284" hidden="1">[37]Graph!$A$22</definedName>
    <definedName name="BLPH285" hidden="1">[37]Graph!$A$22</definedName>
    <definedName name="BLPH286" hidden="1">[37]Graph!$A$22</definedName>
    <definedName name="BLPH287" hidden="1">[37]Graph!$A$22</definedName>
    <definedName name="BLPH288" hidden="1">[37]Graph!$A$22</definedName>
    <definedName name="BLPH289" hidden="1">[37]Graph!$A$22</definedName>
    <definedName name="BLPH29" hidden="1">[37]Graph!$A$22</definedName>
    <definedName name="BLPH290" hidden="1">[37]Graph!$A$22</definedName>
    <definedName name="BLPH291" hidden="1">[37]Graph!$A$22</definedName>
    <definedName name="BLPH292" hidden="1">[37]Graph!$A$22</definedName>
    <definedName name="BLPH293" hidden="1">[37]Graph!$A$22</definedName>
    <definedName name="BLPH294" hidden="1">[37]Graph!$A$22</definedName>
    <definedName name="BLPH295" hidden="1">[37]Graph!$A$22</definedName>
    <definedName name="BLPH296" hidden="1">[37]Graph!$A$22</definedName>
    <definedName name="BLPH297" hidden="1">[37]Graph!$A$22</definedName>
    <definedName name="BLPH298" hidden="1">[37]Graph!$A$22</definedName>
    <definedName name="BLPH299" hidden="1">[37]Graph!$A$22</definedName>
    <definedName name="BLPH3" localSheetId="2" hidden="1">#REF!</definedName>
    <definedName name="BLPH3" localSheetId="3" hidden="1">#REF!</definedName>
    <definedName name="BLPH3" localSheetId="7" hidden="1">#REF!</definedName>
    <definedName name="BLPH3" localSheetId="8" hidden="1">#REF!</definedName>
    <definedName name="BLPH3" hidden="1">#REF!</definedName>
    <definedName name="BLPH30" hidden="1">[37]Graph!$A$22</definedName>
    <definedName name="BLPH300" hidden="1">[37]Graph!$A$22</definedName>
    <definedName name="BLPH301" hidden="1">[37]Graph!$A$22</definedName>
    <definedName name="BLPH302" hidden="1">[37]Graph!$A$22</definedName>
    <definedName name="BLPH303" hidden="1">[37]Graph!$A$22</definedName>
    <definedName name="BLPH304" hidden="1">[37]Graph!$A$22</definedName>
    <definedName name="BLPH305" hidden="1">[37]Graph!$A$22</definedName>
    <definedName name="BLPH306" hidden="1">[37]Graph!$A$22</definedName>
    <definedName name="BLPH307" hidden="1">[37]Graph!$A$22</definedName>
    <definedName name="BLPH308" hidden="1">[37]Graph!$A$22</definedName>
    <definedName name="BLPH309" hidden="1">[37]Graph!$A$22</definedName>
    <definedName name="BLPH31" hidden="1">[37]Graph!$A$22</definedName>
    <definedName name="BLPH310" hidden="1">[37]Graph!$A$22</definedName>
    <definedName name="BLPH311" hidden="1">[37]Graph!$A$22</definedName>
    <definedName name="BLPH312" hidden="1">[37]Graph!$A$22</definedName>
    <definedName name="BLPH313" hidden="1">[37]Graph!$A$22</definedName>
    <definedName name="BLPH314" hidden="1">[37]Graph!$A$22</definedName>
    <definedName name="BLPH315" hidden="1">[37]Graph!$A$22</definedName>
    <definedName name="BLPH316" hidden="1">[37]Graph!$A$22</definedName>
    <definedName name="BLPH317" hidden="1">[37]Graph!$A$22</definedName>
    <definedName name="BLPH318" hidden="1">[37]Graph!$A$22</definedName>
    <definedName name="BLPH319" hidden="1">[37]Graph!$A$22</definedName>
    <definedName name="BLPH32" hidden="1">[37]Graph!$A$22</definedName>
    <definedName name="BLPH320" hidden="1">[37]Graph!$A$22</definedName>
    <definedName name="BLPH321" hidden="1">[37]Graph!$A$22</definedName>
    <definedName name="BLPH322" hidden="1">[37]Graph!$A$22</definedName>
    <definedName name="BLPH323" hidden="1">[37]Graph!$A$22</definedName>
    <definedName name="BLPH324" hidden="1">[37]Graph!$A$22</definedName>
    <definedName name="BLPH325" hidden="1">[37]Graph!$A$22</definedName>
    <definedName name="BLPH326" hidden="1">[37]Graph!$A$22</definedName>
    <definedName name="BLPH327" hidden="1">[37]Graph!$A$22</definedName>
    <definedName name="BLPH328" hidden="1">[37]Graph!$A$22</definedName>
    <definedName name="BLPH329" hidden="1">[37]Graph!$A$22</definedName>
    <definedName name="BLPH33" hidden="1">[37]Graph!$A$22</definedName>
    <definedName name="BLPH330" hidden="1">[37]Graph!$A$22</definedName>
    <definedName name="BLPH331" hidden="1">[37]Graph!$A$22</definedName>
    <definedName name="BLPH332" hidden="1">[37]Graph!$A$22</definedName>
    <definedName name="BLPH333" hidden="1">[37]Graph!$A$22</definedName>
    <definedName name="BLPH334" hidden="1">[37]Graph!$A$22</definedName>
    <definedName name="BLPH335" hidden="1">[37]Graph!$A$22</definedName>
    <definedName name="BLPH336" hidden="1">[37]Graph!$A$22</definedName>
    <definedName name="BLPH337" hidden="1">[37]Graph!$A$22</definedName>
    <definedName name="BLPH338" hidden="1">[37]Graph!$A$22</definedName>
    <definedName name="BLPH339" hidden="1">[37]Graph!$A$22</definedName>
    <definedName name="BLPH34" hidden="1">[37]Graph!$A$22</definedName>
    <definedName name="BLPH340" hidden="1">[37]Graph!$A$22</definedName>
    <definedName name="BLPH341" hidden="1">[37]Graph!$A$22</definedName>
    <definedName name="BLPH342" hidden="1">[37]Graph!$A$22</definedName>
    <definedName name="BLPH343" hidden="1">[37]Graph!$A$22</definedName>
    <definedName name="BLPH344" hidden="1">[37]Graph!$A$22</definedName>
    <definedName name="BLPH345" hidden="1">[37]Graph!$A$22</definedName>
    <definedName name="BLPH346" hidden="1">[37]Graph!$A$22</definedName>
    <definedName name="BLPH347" hidden="1">[37]Graph!$A$22</definedName>
    <definedName name="BLPH348" hidden="1">[37]Graph!$A$22</definedName>
    <definedName name="BLPH349" hidden="1">[37]Graph!$A$22</definedName>
    <definedName name="BLPH35" hidden="1">[37]Graph!$A$22</definedName>
    <definedName name="BLPH350" hidden="1">[37]Graph!$A$22</definedName>
    <definedName name="BLPH351" hidden="1">[37]Graph!$A$22</definedName>
    <definedName name="BLPH352" hidden="1">[37]Graph!$A$22</definedName>
    <definedName name="BLPH353" hidden="1">[37]Graph!$A$22</definedName>
    <definedName name="BLPH354" hidden="1">[37]Graph!$A$22</definedName>
    <definedName name="BLPH355" hidden="1">[37]Graph!$A$22</definedName>
    <definedName name="BLPH356" hidden="1">[37]Graph!$A$22</definedName>
    <definedName name="BLPH357" hidden="1">[37]Graph!$A$22</definedName>
    <definedName name="BLPH358" hidden="1">[37]Graph!$A$22</definedName>
    <definedName name="BLPH359" hidden="1">[37]Graph!$A$22</definedName>
    <definedName name="BLPH36" hidden="1">[37]Graph!$A$22</definedName>
    <definedName name="BLPH360" hidden="1">[37]Graph!$A$22</definedName>
    <definedName name="BLPH361" hidden="1">[37]Graph!$A$22</definedName>
    <definedName name="BLPH362" hidden="1">[37]Graph!$A$22</definedName>
    <definedName name="BLPH363" hidden="1">[37]Graph!$A$22</definedName>
    <definedName name="BLPH364" hidden="1">[37]Graph!$A$22</definedName>
    <definedName name="BLPH365" hidden="1">[37]Graph!$A$22</definedName>
    <definedName name="BLPH366" hidden="1">[37]Graph!$A$22</definedName>
    <definedName name="BLPH367" hidden="1">[37]Graph!$A$22</definedName>
    <definedName name="BLPH368" hidden="1">[37]Graph!$A$22</definedName>
    <definedName name="BLPH369" hidden="1">[37]Graph!$A$22</definedName>
    <definedName name="BLPH37" hidden="1">[37]Graph!$A$22</definedName>
    <definedName name="BLPH370" hidden="1">[37]Graph!$A$22</definedName>
    <definedName name="BLPH371" hidden="1">[37]Graph!$A$22</definedName>
    <definedName name="BLPH372" hidden="1">[37]Graph!$A$22</definedName>
    <definedName name="BLPH373" hidden="1">[37]Graph!$A$22</definedName>
    <definedName name="BLPH374" hidden="1">[37]Graph!$A$22</definedName>
    <definedName name="BLPH375" hidden="1">[37]Graph!$A$22</definedName>
    <definedName name="BLPH376" hidden="1">[37]Graph!$A$22</definedName>
    <definedName name="BLPH377" hidden="1">[37]Graph!$A$22</definedName>
    <definedName name="BLPH378" hidden="1">[37]Graph!$A$22</definedName>
    <definedName name="BLPH379" hidden="1">[37]Graph!$A$22</definedName>
    <definedName name="BLPH38" hidden="1">[37]Graph!$A$22</definedName>
    <definedName name="BLPH380" hidden="1">[37]Graph!$A$22</definedName>
    <definedName name="BLPH381" hidden="1">[37]Graph!$A$22</definedName>
    <definedName name="BLPH382" hidden="1">[37]Graph!$A$22</definedName>
    <definedName name="BLPH383" hidden="1">[37]Graph!$A$22</definedName>
    <definedName name="BLPH384" hidden="1">[37]Graph!$A$22</definedName>
    <definedName name="BLPH385" hidden="1">[37]Graph!$A$22</definedName>
    <definedName name="BLPH386" hidden="1">[37]Graph!$A$22</definedName>
    <definedName name="BLPH387" hidden="1">[37]Graph!$A$22</definedName>
    <definedName name="BLPH388" hidden="1">[37]Graph!$A$22</definedName>
    <definedName name="BLPH389" hidden="1">[37]Graph!$A$22</definedName>
    <definedName name="BLPH39" hidden="1">[37]Graph!$A$22</definedName>
    <definedName name="BLPH390" hidden="1">[37]Graph!$A$22</definedName>
    <definedName name="BLPH391" hidden="1">[37]Graph!$A$22</definedName>
    <definedName name="BLPH392" hidden="1">[37]Graph!$A$22</definedName>
    <definedName name="BLPH393" hidden="1">[37]Graph!$A$22</definedName>
    <definedName name="BLPH394" hidden="1">[37]Graph!$A$22</definedName>
    <definedName name="BLPH395" hidden="1">[37]Graph!$A$22</definedName>
    <definedName name="BLPH396" hidden="1">[37]Graph!$A$22</definedName>
    <definedName name="BLPH397" hidden="1">[37]Graph!$A$22</definedName>
    <definedName name="BLPH398" hidden="1">[37]Graph!$A$22</definedName>
    <definedName name="BLPH399" hidden="1">[37]Graph!$A$22</definedName>
    <definedName name="BLPH4" localSheetId="2" hidden="1">#REF!</definedName>
    <definedName name="BLPH4" localSheetId="3" hidden="1">#REF!</definedName>
    <definedName name="BLPH4" localSheetId="7" hidden="1">#REF!</definedName>
    <definedName name="BLPH4" localSheetId="8" hidden="1">#REF!</definedName>
    <definedName name="BLPH4" hidden="1">#REF!</definedName>
    <definedName name="BLPH40" hidden="1">[37]Graph!$A$22</definedName>
    <definedName name="BLPH400" hidden="1">[37]Graph!$A$22</definedName>
    <definedName name="BLPH401" hidden="1">[37]Graph!$A$22</definedName>
    <definedName name="BLPH402" hidden="1">[37]Graph!$A$22</definedName>
    <definedName name="BLPH403" hidden="1">[37]Graph!$A$22</definedName>
    <definedName name="BLPH404" hidden="1">[37]Graph!$A$22</definedName>
    <definedName name="BLPH405" hidden="1">[37]Graph!$A$22</definedName>
    <definedName name="BLPH406" hidden="1">[37]Graph!$A$22</definedName>
    <definedName name="BLPH407" hidden="1">[37]Graph!$A$22</definedName>
    <definedName name="BLPH408" hidden="1">[37]Graph!$A$22</definedName>
    <definedName name="BLPH409" hidden="1">[37]Graph!$A$22</definedName>
    <definedName name="BLPH41" hidden="1">[37]Graph!$A$22</definedName>
    <definedName name="BLPH410" hidden="1">[37]Graph!$A$22</definedName>
    <definedName name="BLPH411" hidden="1">[37]Graph!$A$22</definedName>
    <definedName name="BLPH412" hidden="1">[37]Graph!$A$22</definedName>
    <definedName name="BLPH413" hidden="1">[37]Graph!$A$22</definedName>
    <definedName name="BLPH414" hidden="1">[37]Graph!$A$22</definedName>
    <definedName name="BLPH415" hidden="1">[37]Graph!$A$22</definedName>
    <definedName name="BLPH416" hidden="1">[37]Graph!$A$22</definedName>
    <definedName name="BLPH417" hidden="1">[37]Graph!$A$22</definedName>
    <definedName name="BLPH418" hidden="1">[37]Graph!$A$22</definedName>
    <definedName name="BLPH419" hidden="1">[37]Graph!$A$22</definedName>
    <definedName name="BLPH42" hidden="1">[37]Graph!$A$22</definedName>
    <definedName name="BLPH420" hidden="1">[37]Graph!$A$22</definedName>
    <definedName name="BLPH421" hidden="1">[37]Graph!$A$22</definedName>
    <definedName name="BLPH422" hidden="1">[37]Graph!$A$22</definedName>
    <definedName name="BLPH423" hidden="1">[37]Graph!$A$22</definedName>
    <definedName name="BLPH424" hidden="1">[37]Graph!$A$22</definedName>
    <definedName name="BLPH425" hidden="1">[37]Graph!$A$22</definedName>
    <definedName name="BLPH426" hidden="1">[37]Graph!$A$22</definedName>
    <definedName name="BLPH427" hidden="1">[37]Graph!$A$22</definedName>
    <definedName name="BLPH428" hidden="1">[37]Graph!$A$22</definedName>
    <definedName name="BLPH429" hidden="1">[37]Graph!$A$22</definedName>
    <definedName name="BLPH43" hidden="1">[37]Graph!$A$22</definedName>
    <definedName name="BLPH430" hidden="1">[37]Graph!$A$22</definedName>
    <definedName name="BLPH431" hidden="1">[37]Graph!$A$22</definedName>
    <definedName name="BLPH432" hidden="1">[37]Graph!$A$22</definedName>
    <definedName name="BLPH433" hidden="1">[37]Graph!$A$22</definedName>
    <definedName name="BLPH434" hidden="1">[37]Graph!$A$22</definedName>
    <definedName name="BLPH435" hidden="1">[37]Graph!$A$22</definedName>
    <definedName name="BLPH436" hidden="1">[37]Graph!$A$22</definedName>
    <definedName name="BLPH437" hidden="1">[37]Graph!$A$22</definedName>
    <definedName name="BLPH438" hidden="1">[37]Graph!$A$22</definedName>
    <definedName name="BLPH439" hidden="1">[37]Graph!$A$22</definedName>
    <definedName name="BLPH44" hidden="1">[37]Graph!$A$22</definedName>
    <definedName name="BLPH440" hidden="1">[37]Graph!$A$22</definedName>
    <definedName name="BLPH441" hidden="1">[37]Graph!$A$22</definedName>
    <definedName name="BLPH442" hidden="1">[37]Graph!$A$22</definedName>
    <definedName name="BLPH443" hidden="1">[37]Graph!$A$22</definedName>
    <definedName name="BLPH444" hidden="1">[37]Graph!$A$22</definedName>
    <definedName name="BLPH445" hidden="1">[37]Graph!$A$22</definedName>
    <definedName name="BLPH446" hidden="1">[37]Graph!$A$22</definedName>
    <definedName name="BLPH447" hidden="1">[37]Graph!$A$22</definedName>
    <definedName name="BLPH448" hidden="1">[37]Graph!$A$22</definedName>
    <definedName name="BLPH449" hidden="1">[37]Graph!$A$22</definedName>
    <definedName name="BLPH45" hidden="1">[37]Graph!$A$22</definedName>
    <definedName name="BLPH450" hidden="1">[37]Graph!$A$22</definedName>
    <definedName name="BLPH451" hidden="1">[37]Graph!$A$22</definedName>
    <definedName name="BLPH452" hidden="1">[37]Graph!$A$22</definedName>
    <definedName name="BLPH453" hidden="1">[37]Graph!$A$22</definedName>
    <definedName name="BLPH455" hidden="1">[37]Graph!$A$22</definedName>
    <definedName name="BLPH456" hidden="1">[37]Graph!$A$22</definedName>
    <definedName name="BLPH457" hidden="1">[37]Graph!$A$22</definedName>
    <definedName name="BLPH458" hidden="1">[37]Graph!$A$22</definedName>
    <definedName name="BLPH459" hidden="1">[37]Graph!$A$22</definedName>
    <definedName name="BLPH46" hidden="1">[37]Graph!$A$22</definedName>
    <definedName name="BLPH460" hidden="1">[37]Graph!$A$22</definedName>
    <definedName name="BLPH461" hidden="1">[37]Graph!$A$22</definedName>
    <definedName name="BLPH462" hidden="1">[37]Graph!$A$22</definedName>
    <definedName name="BLPH463" hidden="1">[37]Graph!$A$22</definedName>
    <definedName name="BLPH464" hidden="1">[37]Graph!$A$22</definedName>
    <definedName name="BLPH465" hidden="1">[37]Graph!$A$22</definedName>
    <definedName name="BLPH466" hidden="1">[37]Graph!$A$22</definedName>
    <definedName name="BLPH467" hidden="1">[37]Graph!$A$22</definedName>
    <definedName name="BLPH468" hidden="1">[37]Graph!$A$22</definedName>
    <definedName name="BLPH469" hidden="1">[37]Graph!$A$22</definedName>
    <definedName name="BLPH47" hidden="1">[37]Graph!$A$22</definedName>
    <definedName name="BLPH470" hidden="1">[37]Graph!$A$22</definedName>
    <definedName name="BLPH471" hidden="1">[37]Graph!$A$22</definedName>
    <definedName name="BLPH472" hidden="1">[37]Graph!$A$22</definedName>
    <definedName name="BLPH473" hidden="1">[37]Graph!$A$22</definedName>
    <definedName name="BLPH474" hidden="1">[37]Graph!$A$22</definedName>
    <definedName name="BLPH475" hidden="1">[37]Graph!$A$22</definedName>
    <definedName name="BLPH476" hidden="1">[37]Graph!$A$22</definedName>
    <definedName name="BLPH477" hidden="1">[37]Graph!$A$22</definedName>
    <definedName name="BLPH478" hidden="1">[37]Graph!$A$22</definedName>
    <definedName name="BLPH479" hidden="1">[37]Graph!$A$22</definedName>
    <definedName name="BLPH48" hidden="1">[37]Graph!$A$22</definedName>
    <definedName name="BLPH480" hidden="1">[37]Graph!$A$22</definedName>
    <definedName name="BLPH481" hidden="1">[37]Graph!$A$22</definedName>
    <definedName name="BLPH482" hidden="1">[37]Graph!$A$22</definedName>
    <definedName name="BLPH483" hidden="1">[37]Graph!$A$22</definedName>
    <definedName name="BLPH484" hidden="1">[37]Graph!$A$22</definedName>
    <definedName name="BLPH485" hidden="1">[37]Graph!$A$22</definedName>
    <definedName name="BLPH486" hidden="1">[37]Graph!$A$22</definedName>
    <definedName name="BLPH487" hidden="1">[37]Graph!$A$22</definedName>
    <definedName name="BLPH488" hidden="1">[37]Graph!$A$22</definedName>
    <definedName name="BLPH489" hidden="1">[37]Graph!$A$22</definedName>
    <definedName name="BLPH49" hidden="1">[37]Graph!$A$22</definedName>
    <definedName name="BLPH490" hidden="1">[37]Graph!$A$22</definedName>
    <definedName name="BLPH491" hidden="1">[37]Graph!$A$22</definedName>
    <definedName name="BLPH492" hidden="1">[37]Graph!$A$22</definedName>
    <definedName name="BLPH493" hidden="1">[37]Graph!$A$22</definedName>
    <definedName name="BLPH494" hidden="1">[37]Graph!$A$22</definedName>
    <definedName name="BLPH495" hidden="1">[37]Graph!$A$22</definedName>
    <definedName name="BLPH496" hidden="1">[37]Graph!$A$22</definedName>
    <definedName name="BLPH497" hidden="1">[37]Graph!$A$22</definedName>
    <definedName name="BLPH498" hidden="1">[37]Graph!$A$22</definedName>
    <definedName name="BLPH499" hidden="1">[37]Graph!$A$22</definedName>
    <definedName name="BLPH5" localSheetId="2" hidden="1">#REF!</definedName>
    <definedName name="BLPH5" localSheetId="3" hidden="1">#REF!</definedName>
    <definedName name="BLPH5" localSheetId="7" hidden="1">#REF!</definedName>
    <definedName name="BLPH5" localSheetId="8" hidden="1">#REF!</definedName>
    <definedName name="BLPH5" hidden="1">#REF!</definedName>
    <definedName name="BLPH50" hidden="1">[37]Graph!$A$22</definedName>
    <definedName name="BLPH500" hidden="1">[37]Graph!$A$22</definedName>
    <definedName name="BLPH501" hidden="1">[37]Graph!$A$22</definedName>
    <definedName name="BLPH502" hidden="1">[37]Graph!$A$22</definedName>
    <definedName name="BLPH503" hidden="1">[37]Graph!$A$22</definedName>
    <definedName name="BLPH504" hidden="1">[37]Graph!$A$22</definedName>
    <definedName name="BLPH505" hidden="1">[37]Graph!$A$22</definedName>
    <definedName name="BLPH506" hidden="1">[37]Graph!$A$22</definedName>
    <definedName name="BLPH507" hidden="1">[37]Graph!$A$22</definedName>
    <definedName name="BLPH508" hidden="1">[37]Graph!$A$22</definedName>
    <definedName name="BLPH509" hidden="1">[37]Graph!$A$22</definedName>
    <definedName name="BLPH51" hidden="1">[37]Graph!$A$22</definedName>
    <definedName name="BLPH510" hidden="1">[37]Graph!$A$22</definedName>
    <definedName name="BLPH511" hidden="1">[37]Graph!$A$22</definedName>
    <definedName name="BLPH512" hidden="1">[37]Graph!$A$22</definedName>
    <definedName name="BLPH513" hidden="1">[37]Graph!$A$22</definedName>
    <definedName name="BLPH514" hidden="1">[37]Graph!$A$22</definedName>
    <definedName name="BLPH515" hidden="1">[37]Graph!$A$22</definedName>
    <definedName name="BLPH516" hidden="1">[37]Graph!$A$22</definedName>
    <definedName name="BLPH517" hidden="1">[37]Graph!$A$22</definedName>
    <definedName name="BLPH518" hidden="1">[37]Graph!$A$22</definedName>
    <definedName name="BLPH519" hidden="1">[37]Graph!$A$22</definedName>
    <definedName name="BLPH52" hidden="1">[37]Graph!$A$22</definedName>
    <definedName name="BLPH520" hidden="1">[37]Graph!$A$22</definedName>
    <definedName name="BLPH521" hidden="1">[37]Graph!$A$22</definedName>
    <definedName name="BLPH522" hidden="1">[37]Graph!$A$22</definedName>
    <definedName name="BLPH523" hidden="1">[37]Graph!$A$22</definedName>
    <definedName name="BLPH524" hidden="1">[37]Graph!$A$22</definedName>
    <definedName name="BLPH525" hidden="1">[37]Graph!$A$22</definedName>
    <definedName name="BLPH526" hidden="1">[37]Graph!$A$22</definedName>
    <definedName name="BLPH527" hidden="1">[37]Graph!$A$22</definedName>
    <definedName name="BLPH528" hidden="1">[37]Graph!$A$22</definedName>
    <definedName name="BLPH529" hidden="1">[37]Graph!$A$22</definedName>
    <definedName name="BLPH53" hidden="1">[37]Graph!$A$22</definedName>
    <definedName name="BLPH530" hidden="1">[37]Graph!$A$22</definedName>
    <definedName name="BLPH531" hidden="1">[37]Graph!$A$22</definedName>
    <definedName name="BLPH532" hidden="1">[37]Graph!$A$22</definedName>
    <definedName name="BLPH533" hidden="1">[37]Graph!$A$22</definedName>
    <definedName name="BLPH534" hidden="1">[37]Graph!$A$22</definedName>
    <definedName name="BLPH535" hidden="1">[37]Graph!$A$22</definedName>
    <definedName name="BLPH536" hidden="1">[37]Graph!$A$22</definedName>
    <definedName name="BLPH537" hidden="1">[37]Graph!$A$22</definedName>
    <definedName name="BLPH538" hidden="1">[37]Graph!$A$22</definedName>
    <definedName name="BLPH539" hidden="1">[37]Graph!$A$22</definedName>
    <definedName name="BLPH54" hidden="1">[37]Graph!$A$22</definedName>
    <definedName name="BLPH540" hidden="1">[37]Graph!$A$22</definedName>
    <definedName name="BLPH541" hidden="1">[37]Graph!$A$22</definedName>
    <definedName name="BLPH542" hidden="1">[37]Graph!$A$22</definedName>
    <definedName name="BLPH543" hidden="1">[37]Graph!$A$22</definedName>
    <definedName name="BLPH544" hidden="1">[37]Graph!$A$22</definedName>
    <definedName name="BLPH545" hidden="1">[37]Graph!$A$22</definedName>
    <definedName name="BLPH546" hidden="1">[37]Graph!$A$22</definedName>
    <definedName name="BLPH547" hidden="1">[37]Graph!$A$22</definedName>
    <definedName name="BLPH548" hidden="1">[37]Graph!$A$22</definedName>
    <definedName name="BLPH549" hidden="1">[37]Graph!$A$22</definedName>
    <definedName name="BLPH55" hidden="1">[37]Graph!$A$22</definedName>
    <definedName name="BLPH550" hidden="1">[37]Graph!$A$22</definedName>
    <definedName name="BLPH551" hidden="1">[37]Graph!$A$22</definedName>
    <definedName name="BLPH552" hidden="1">[37]Graph!$A$22</definedName>
    <definedName name="BLPH553" hidden="1">[37]Graph!$A$22</definedName>
    <definedName name="BLPH554" hidden="1">[37]Graph!$A$22</definedName>
    <definedName name="BLPH555" hidden="1">[37]Graph!$A$22</definedName>
    <definedName name="BLPH556" hidden="1">[37]Graph!$A$22</definedName>
    <definedName name="BLPH557" hidden="1">[37]Graph!$A$22</definedName>
    <definedName name="BLPH558" hidden="1">[37]Graph!$A$22</definedName>
    <definedName name="BLPH559" hidden="1">[37]Graph!$A$22</definedName>
    <definedName name="BLPH56" hidden="1">[37]Graph!$A$22</definedName>
    <definedName name="BLPH560" hidden="1">[37]Graph!$A$22</definedName>
    <definedName name="BLPH561" hidden="1">[37]Graph!$A$22</definedName>
    <definedName name="BLPH562" hidden="1">[37]Graph!$A$22</definedName>
    <definedName name="BLPH563" hidden="1">[37]Graph!$A$22</definedName>
    <definedName name="BLPH564" hidden="1">[37]Graph!$A$22</definedName>
    <definedName name="BLPH565" hidden="1">[37]Graph!$A$22</definedName>
    <definedName name="BLPH566" hidden="1">[37]Graph!$A$22</definedName>
    <definedName name="BLPH567" hidden="1">[37]Graph!$A$22</definedName>
    <definedName name="BLPH568" hidden="1">[37]Graph!$A$22</definedName>
    <definedName name="BLPH569" hidden="1">[37]Graph!$A$22</definedName>
    <definedName name="BLPH57" hidden="1">[37]Graph!$A$22</definedName>
    <definedName name="BLPH570" hidden="1">[37]Graph!$A$22</definedName>
    <definedName name="BLPH571" hidden="1">[37]Graph!$A$22</definedName>
    <definedName name="BLPH572" hidden="1">[37]Graph!$A$22</definedName>
    <definedName name="BLPH573" hidden="1">[37]Graph!$A$22</definedName>
    <definedName name="BLPH574" hidden="1">[37]Graph!$A$22</definedName>
    <definedName name="BLPH575" hidden="1">[37]Graph!$A$22</definedName>
    <definedName name="BLPH576" hidden="1">[37]Graph!$A$22</definedName>
    <definedName name="BLPH577" hidden="1">[37]Graph!$A$22</definedName>
    <definedName name="BLPH579" hidden="1">[37]Graph!$A$22</definedName>
    <definedName name="BLPH58" hidden="1">[37]Graph!$A$22</definedName>
    <definedName name="BLPH580" hidden="1">[37]Graph!$A$22</definedName>
    <definedName name="BLPH581" hidden="1">[37]Graph!$A$22</definedName>
    <definedName name="BLPH583" hidden="1">[37]Graph!$A$22</definedName>
    <definedName name="BLPH584" hidden="1">[37]Graph!$A$22</definedName>
    <definedName name="BLPH585" hidden="1">[37]Graph!$A$22</definedName>
    <definedName name="BLPH586" hidden="1">[37]Graph!$A$22</definedName>
    <definedName name="BLPH587" hidden="1">[37]Graph!$A$22</definedName>
    <definedName name="BLPH588" hidden="1">[37]Graph!$A$22</definedName>
    <definedName name="BLPH589" hidden="1">[37]Graph!$A$22</definedName>
    <definedName name="BLPH59" hidden="1">[37]Graph!$A$22</definedName>
    <definedName name="BLPH590" hidden="1">[37]Graph!$A$22</definedName>
    <definedName name="BLPH591" hidden="1">[37]Graph!$A$22</definedName>
    <definedName name="BLPH592" hidden="1">[37]Graph!$A$22</definedName>
    <definedName name="BLPH593" hidden="1">[37]Graph!$A$22</definedName>
    <definedName name="BLPH594" hidden="1">[37]Graph!$A$22</definedName>
    <definedName name="BLPH595" hidden="1">[37]Graph!$A$22</definedName>
    <definedName name="BLPH596" hidden="1">[37]Graph!$A$22</definedName>
    <definedName name="BLPH597" hidden="1">[37]Graph!$A$22</definedName>
    <definedName name="BLPH598" hidden="1">[37]Graph!$A$22</definedName>
    <definedName name="BLPH599" hidden="1">[37]Graph!$A$22</definedName>
    <definedName name="BLPH6" localSheetId="2" hidden="1">#REF!</definedName>
    <definedName name="BLPH6" localSheetId="3" hidden="1">#REF!</definedName>
    <definedName name="BLPH6" localSheetId="7" hidden="1">#REF!</definedName>
    <definedName name="BLPH6" localSheetId="8" hidden="1">#REF!</definedName>
    <definedName name="BLPH6" hidden="1">#REF!</definedName>
    <definedName name="BLPH60" hidden="1">[37]Graph!$A$22</definedName>
    <definedName name="BLPH600" hidden="1">[37]Graph!$A$22</definedName>
    <definedName name="BLPH601" hidden="1">[37]Graph!$A$22</definedName>
    <definedName name="BLPH602" hidden="1">[37]Graph!$A$22</definedName>
    <definedName name="BLPH603" hidden="1">[37]Graph!$A$22</definedName>
    <definedName name="BLPH604" hidden="1">[37]Graph!$A$22</definedName>
    <definedName name="BLPH605" hidden="1">[37]Graph!$A$22</definedName>
    <definedName name="BLPH606" hidden="1">[37]Graph!$A$22</definedName>
    <definedName name="BLPH607" hidden="1">[37]Graph!$A$22</definedName>
    <definedName name="BLPH608" hidden="1">[37]Graph!$A$22</definedName>
    <definedName name="BLPH609" hidden="1">[37]Graph!$A$22</definedName>
    <definedName name="BLPH61" hidden="1">[37]Graph!$A$22</definedName>
    <definedName name="BLPH610" hidden="1">[37]Graph!$A$22</definedName>
    <definedName name="BLPH611" hidden="1">[37]Graph!$A$22</definedName>
    <definedName name="BLPH612" hidden="1">[37]Graph!$A$22</definedName>
    <definedName name="BLPH613" hidden="1">[37]Graph!$A$22</definedName>
    <definedName name="BLPH614" hidden="1">[37]Graph!$A$22</definedName>
    <definedName name="BLPH615" hidden="1">[37]Graph!$A$22</definedName>
    <definedName name="BLPH616" hidden="1">[37]Graph!$A$22</definedName>
    <definedName name="BLPH617" hidden="1">[37]Graph!$A$22</definedName>
    <definedName name="BLPH618" hidden="1">[37]Graph!$A$22</definedName>
    <definedName name="BLPH619" hidden="1">[37]Graph!$A$22</definedName>
    <definedName name="BLPH62" hidden="1">[37]Graph!$A$22</definedName>
    <definedName name="BLPH620" hidden="1">[37]Graph!$A$22</definedName>
    <definedName name="BLPH621" hidden="1">[37]Graph!$A$22</definedName>
    <definedName name="BLPH622" hidden="1">[37]Graph!$A$22</definedName>
    <definedName name="BLPH623" hidden="1">[37]Graph!$A$22</definedName>
    <definedName name="BLPH624" hidden="1">[37]Graph!$A$22</definedName>
    <definedName name="BLPH625" hidden="1">[37]Graph!$A$22</definedName>
    <definedName name="BLPH626" hidden="1">[37]Graph!$A$22</definedName>
    <definedName name="BLPH627" hidden="1">[37]Graph!$A$22</definedName>
    <definedName name="BLPH628" hidden="1">[37]Graph!$A$22</definedName>
    <definedName name="BLPH629" hidden="1">[37]Graph!$A$22</definedName>
    <definedName name="BLPH63" hidden="1">[37]Graph!$A$22</definedName>
    <definedName name="BLPH630" hidden="1">[37]Graph!$A$22</definedName>
    <definedName name="BLPH631" hidden="1">[37]Graph!$A$22</definedName>
    <definedName name="BLPH632" hidden="1">[37]Graph!$A$22</definedName>
    <definedName name="BLPH633" hidden="1">[37]Graph!$A$22</definedName>
    <definedName name="BLPH634" hidden="1">[37]Graph!$A$22</definedName>
    <definedName name="BLPH635" hidden="1">[37]Graph!$A$22</definedName>
    <definedName name="BLPH636" hidden="1">[37]Graph!$A$22</definedName>
    <definedName name="BLPH637" hidden="1">[37]Graph!$A$22</definedName>
    <definedName name="BLPH638" hidden="1">[37]Graph!$A$22</definedName>
    <definedName name="BLPH639" hidden="1">[37]Graph!$A$22</definedName>
    <definedName name="BLPH64" hidden="1">[37]Graph!$A$22</definedName>
    <definedName name="BLPH640" hidden="1">[37]Graph!$A$22</definedName>
    <definedName name="BLPH641" hidden="1">[37]Graph!$A$22</definedName>
    <definedName name="BLPH642" hidden="1">[37]Graph!$A$22</definedName>
    <definedName name="BLPH643" hidden="1">[37]Graph!$A$22</definedName>
    <definedName name="BLPH644" hidden="1">[37]Graph!$A$22</definedName>
    <definedName name="BLPH645" hidden="1">[37]Graph!$A$22</definedName>
    <definedName name="BLPH646" hidden="1">[37]Graph!$A$22</definedName>
    <definedName name="BLPH647" hidden="1">[37]Graph!$A$22</definedName>
    <definedName name="BLPH648" hidden="1">[37]Graph!$A$22</definedName>
    <definedName name="BLPH649" hidden="1">[37]Graph!$A$22</definedName>
    <definedName name="BLPH650" hidden="1">[37]Graph!$A$22</definedName>
    <definedName name="BLPH651" hidden="1">[37]Graph!$A$22</definedName>
    <definedName name="BLPH652" hidden="1">[37]Graph!$A$22</definedName>
    <definedName name="BLPH653" hidden="1">[37]Graph!$A$22</definedName>
    <definedName name="BLPH654" hidden="1">[37]Graph!$A$22</definedName>
    <definedName name="BLPH655" hidden="1">[37]Graph!$A$22</definedName>
    <definedName name="BLPH656" hidden="1">[37]Graph!$A$22</definedName>
    <definedName name="BLPH657" hidden="1">[37]Graph!$A$22</definedName>
    <definedName name="BLPH658" hidden="1">[37]Graph!$A$22</definedName>
    <definedName name="BLPH659" hidden="1">[37]Graph!$A$22</definedName>
    <definedName name="BLPH660" hidden="1">[37]Graph!$A$22</definedName>
    <definedName name="BLPH661" hidden="1">[37]Graph!$A$22</definedName>
    <definedName name="BLPH662" hidden="1">[37]Graph!$A$22</definedName>
    <definedName name="BLPH663" hidden="1">[37]Graph!$A$22</definedName>
    <definedName name="BLPH664" hidden="1">[37]Graph!$A$22</definedName>
    <definedName name="BLPH665" hidden="1">[37]Graph!$A$22</definedName>
    <definedName name="BLPH666" hidden="1">[37]Graph!$A$22</definedName>
    <definedName name="BLPH668" hidden="1">[37]Graph!$A$22</definedName>
    <definedName name="BLPH669" hidden="1">[37]Graph!$A$22</definedName>
    <definedName name="BLPH67" hidden="1">[37]Graph!$A$22</definedName>
    <definedName name="BLPH670" hidden="1">[37]Graph!$A$22</definedName>
    <definedName name="BLPH671" hidden="1">[37]Graph!$A$22</definedName>
    <definedName name="BLPH672" hidden="1">[37]Graph!$A$22</definedName>
    <definedName name="BLPH673" hidden="1">[37]Graph!$A$22</definedName>
    <definedName name="BLPH674" hidden="1">[37]Graph!$A$22</definedName>
    <definedName name="BLPH675" hidden="1">[37]Graph!$A$22</definedName>
    <definedName name="BLPH676" hidden="1">[37]Graph!$A$22</definedName>
    <definedName name="BLPH677" hidden="1">[37]Graph!$A$22</definedName>
    <definedName name="BLPH678" hidden="1">[37]Graph!$A$22</definedName>
    <definedName name="BLPH679" hidden="1">[37]Graph!$A$22</definedName>
    <definedName name="BLPH680" hidden="1">[37]Graph!$A$22</definedName>
    <definedName name="BLPH681" hidden="1">[37]Graph!$A$22</definedName>
    <definedName name="BLPH682" hidden="1">[37]Graph!$A$22</definedName>
    <definedName name="BLPH683" hidden="1">[37]Graph!$A$22</definedName>
    <definedName name="BLPH684" hidden="1">[37]Graph!$A$22</definedName>
    <definedName name="BLPH685" hidden="1">[37]Graph!$A$22</definedName>
    <definedName name="BLPH686" hidden="1">[37]Graph!$A$22</definedName>
    <definedName name="BLPH687" hidden="1">[37]Graph!$A$22</definedName>
    <definedName name="BLPH688" hidden="1">[37]Graph!$A$22</definedName>
    <definedName name="BLPH689" hidden="1">[37]Graph!$A$22</definedName>
    <definedName name="BLPH690" hidden="1">[37]Graph!$A$22</definedName>
    <definedName name="BLPH691" hidden="1">[37]Graph!$A$22</definedName>
    <definedName name="BLPH692" hidden="1">[37]Graph!$A$22</definedName>
    <definedName name="BLPH693" hidden="1">[37]Graph!$A$22</definedName>
    <definedName name="BLPH694" hidden="1">[37]Graph!$A$22</definedName>
    <definedName name="BLPH695" hidden="1">[37]Graph!$A$22</definedName>
    <definedName name="BLPH696" hidden="1">[37]Graph!$A$22</definedName>
    <definedName name="BLPH697" hidden="1">[37]Graph!$A$22</definedName>
    <definedName name="BLPH698" hidden="1">[37]Graph!$A$22</definedName>
    <definedName name="BLPH699" hidden="1">[37]Graph!$A$22</definedName>
    <definedName name="BLPH7" localSheetId="2" hidden="1">#REF!</definedName>
    <definedName name="BLPH7" localSheetId="3" hidden="1">#REF!</definedName>
    <definedName name="BLPH7" localSheetId="7" hidden="1">#REF!</definedName>
    <definedName name="BLPH7" localSheetId="8" hidden="1">#REF!</definedName>
    <definedName name="BLPH7" hidden="1">#REF!</definedName>
    <definedName name="BLPH700" hidden="1">[37]Graph!$A$22</definedName>
    <definedName name="BLPH701" hidden="1">[37]Graph!$A$22</definedName>
    <definedName name="BLPH702" hidden="1">[37]Graph!$A$22</definedName>
    <definedName name="BLPH703" hidden="1">[37]Graph!$A$22</definedName>
    <definedName name="BLPH704" hidden="1">[37]Graph!$A$22</definedName>
    <definedName name="BLPH705" hidden="1">[37]Graph!$A$22</definedName>
    <definedName name="BLPH706" hidden="1">[37]Graph!$A$22</definedName>
    <definedName name="BLPH707" hidden="1">[37]Graph!$A$22</definedName>
    <definedName name="BLPH708" hidden="1">[37]Graph!$A$22</definedName>
    <definedName name="BLPH709" hidden="1">[37]Graph!$A$22</definedName>
    <definedName name="BLPH710" hidden="1">[37]Graph!$A$22</definedName>
    <definedName name="BLPH711" hidden="1">[37]Graph!$A$22</definedName>
    <definedName name="BLPH712" hidden="1">[37]Graph!$A$22</definedName>
    <definedName name="BLPH713" hidden="1">[37]Graph!$A$22</definedName>
    <definedName name="BLPH714" hidden="1">[37]Graph!$A$22</definedName>
    <definedName name="BLPH715" hidden="1">[37]Graph!$A$22</definedName>
    <definedName name="BLPH716" hidden="1">[37]Graph!$A$22</definedName>
    <definedName name="BLPH717" hidden="1">[37]Graph!$A$22</definedName>
    <definedName name="BLPH718" hidden="1">[37]Graph!$A$22</definedName>
    <definedName name="BLPH719" hidden="1">[37]Graph!$A$22</definedName>
    <definedName name="BLPH72" hidden="1">[37]Graph!$A$22</definedName>
    <definedName name="BLPH720" hidden="1">[37]Graph!$A$22</definedName>
    <definedName name="BLPH721" hidden="1">[37]Graph!$A$22</definedName>
    <definedName name="BLPH722" hidden="1">[37]Graph!$A$22</definedName>
    <definedName name="BLPH723" hidden="1">[37]Graph!$A$22</definedName>
    <definedName name="BLPH724" hidden="1">[37]Graph!$A$22</definedName>
    <definedName name="BLPH725" hidden="1">[37]Graph!$A$22</definedName>
    <definedName name="BLPH726" hidden="1">[37]Graph!$A$22</definedName>
    <definedName name="BLPH727" hidden="1">[37]Graph!$A$22</definedName>
    <definedName name="BLPH728" hidden="1">[37]Graph!$A$22</definedName>
    <definedName name="BLPH729" hidden="1">[37]Graph!$A$22</definedName>
    <definedName name="BLPH73" hidden="1">[37]Graph!$A$22</definedName>
    <definedName name="BLPH730" hidden="1">[37]Graph!$A$22</definedName>
    <definedName name="BLPH731" hidden="1">[37]Graph!$A$22</definedName>
    <definedName name="BLPH732" hidden="1">[37]Graph!$A$22</definedName>
    <definedName name="BLPH733" hidden="1">[37]Graph!$A$22</definedName>
    <definedName name="BLPH734" hidden="1">[37]Graph!$A$22</definedName>
    <definedName name="BLPH735" hidden="1">[37]Graph!$A$22</definedName>
    <definedName name="BLPH736" hidden="1">[37]Graph!$A$22</definedName>
    <definedName name="BLPH737" hidden="1">[37]Graph!$A$22</definedName>
    <definedName name="BLPH738" hidden="1">[37]Graph!$A$22</definedName>
    <definedName name="BLPH739" hidden="1">[37]Graph!$A$22</definedName>
    <definedName name="BLPH74" hidden="1">[37]Graph!$A$22</definedName>
    <definedName name="BLPH740" hidden="1">[37]Graph!$A$22</definedName>
    <definedName name="BLPH741" hidden="1">[37]Graph!$A$22</definedName>
    <definedName name="BLPH742" hidden="1">[37]Graph!$A$22</definedName>
    <definedName name="BLPH743" hidden="1">[37]Graph!$A$22</definedName>
    <definedName name="BLPH744" hidden="1">[37]Graph!$A$22</definedName>
    <definedName name="BLPH745" hidden="1">[37]Graph!$A$22</definedName>
    <definedName name="BLPH746" hidden="1">[37]Graph!$A$22</definedName>
    <definedName name="BLPH747" hidden="1">[37]Graph!$A$22</definedName>
    <definedName name="BLPH748" hidden="1">[37]Graph!$A$22</definedName>
    <definedName name="BLPH749" hidden="1">[37]Graph!$A$22</definedName>
    <definedName name="BLPH75" hidden="1">[37]Graph!$A$22</definedName>
    <definedName name="BLPH750" hidden="1">[37]Graph!$A$22</definedName>
    <definedName name="BLPH751" hidden="1">[37]Graph!$A$22</definedName>
    <definedName name="BLPH752" hidden="1">[37]Graph!$A$22</definedName>
    <definedName name="BLPH753" hidden="1">[37]Graph!$A$22</definedName>
    <definedName name="BLPH754" hidden="1">[37]Graph!$A$22</definedName>
    <definedName name="BLPH755" hidden="1">[37]Graph!$A$22</definedName>
    <definedName name="BLPH756" hidden="1">[37]Graph!$A$22</definedName>
    <definedName name="BLPH757" hidden="1">[37]Graph!$A$22</definedName>
    <definedName name="BLPH758" hidden="1">[37]Graph!$A$22</definedName>
    <definedName name="BLPH759" hidden="1">[37]Graph!$A$22</definedName>
    <definedName name="BLPH76" hidden="1">[37]Graph!$A$22</definedName>
    <definedName name="BLPH760" hidden="1">[37]Graph!$A$22</definedName>
    <definedName name="BLPH761" hidden="1">[37]Graph!$A$22</definedName>
    <definedName name="BLPH762" hidden="1">[37]Graph!$A$22</definedName>
    <definedName name="BLPH763" hidden="1">[37]Graph!$A$22</definedName>
    <definedName name="BLPH764" hidden="1">[37]Graph!$A$22</definedName>
    <definedName name="BLPH765" hidden="1">[37]Graph!$A$22</definedName>
    <definedName name="BLPH766" hidden="1">'[37]Europe sales Graph'!#REF!</definedName>
    <definedName name="BLPH767" hidden="1">'[37]Europe sales Graph'!#REF!</definedName>
    <definedName name="BLPH768" hidden="1">[37]Graph!$A$22</definedName>
    <definedName name="BLPH769" hidden="1">[37]Graph!$A$22</definedName>
    <definedName name="BLPH77" hidden="1">[37]Graph!$A$22</definedName>
    <definedName name="BLPH770" hidden="1">[37]Graph!$A$22</definedName>
    <definedName name="BLPH771" hidden="1">[37]Graph!$A$22</definedName>
    <definedName name="BLPH772" hidden="1">[37]Graph!$A$22</definedName>
    <definedName name="BLPH773" hidden="1">[37]Graph!$A$22</definedName>
    <definedName name="BLPH774" hidden="1">[37]Graph!$A$22</definedName>
    <definedName name="BLPH775" hidden="1">'[37]Europe sales Graph'!#REF!</definedName>
    <definedName name="BLPH776" hidden="1">[37]Graph!$A$22</definedName>
    <definedName name="BLPH777" hidden="1">[37]Graph!$A$22</definedName>
    <definedName name="BLPH778" hidden="1">[37]Graph!$A$22</definedName>
    <definedName name="BLPH779" hidden="1">[37]Graph!$A$22</definedName>
    <definedName name="BLPH78" hidden="1">[37]Graph!$A$22</definedName>
    <definedName name="BLPH780" hidden="1">[37]Graph!$A$22</definedName>
    <definedName name="BLPH781" hidden="1">[37]Graph!$A$22</definedName>
    <definedName name="BLPH782" hidden="1">[37]Graph!$A$22</definedName>
    <definedName name="BLPH783" hidden="1">[37]Graph!$A$22</definedName>
    <definedName name="BLPH784" hidden="1">[37]Graph!$A$22</definedName>
    <definedName name="BLPH785" hidden="1">[37]Graph!$A$22</definedName>
    <definedName name="BLPH786" hidden="1">[37]Graph!$A$22</definedName>
    <definedName name="BLPH787" hidden="1">'[37]Europe sales Graph'!$A$15</definedName>
    <definedName name="BLPH788" hidden="1">'[37]Europe sales Graph'!$D$15</definedName>
    <definedName name="BLPH789" hidden="1">[37]Graph!$A$22</definedName>
    <definedName name="BLPH79" hidden="1">[37]Graph!$A$22</definedName>
    <definedName name="BLPH790" hidden="1">[37]Graph!$A$22</definedName>
    <definedName name="BLPH791" hidden="1">[37]Graph!$A$22</definedName>
    <definedName name="BLPH792" hidden="1">[37]Graph!$A$22</definedName>
    <definedName name="BLPH793" hidden="1">[37]Graph!$A$22</definedName>
    <definedName name="BLPH794" hidden="1">[37]Graph!$A$22</definedName>
    <definedName name="BLPH795" hidden="1">[37]Graph!$A$22</definedName>
    <definedName name="BLPH796" hidden="1">[37]Graph!$A$22</definedName>
    <definedName name="BLPH797" hidden="1">[37]Graph!$A$22</definedName>
    <definedName name="BLPH798" hidden="1">[37]Graph!$A$22</definedName>
    <definedName name="BLPH799" hidden="1">[37]Graph!$A$22</definedName>
    <definedName name="BLPH8" localSheetId="2" hidden="1">#REF!</definedName>
    <definedName name="BLPH8" localSheetId="3" hidden="1">#REF!</definedName>
    <definedName name="BLPH8" localSheetId="7" hidden="1">#REF!</definedName>
    <definedName name="BLPH8" localSheetId="8" hidden="1">#REF!</definedName>
    <definedName name="BLPH8" hidden="1">#REF!</definedName>
    <definedName name="BLPH80" hidden="1">[37]Graph!$A$22</definedName>
    <definedName name="BLPH800" hidden="1">[37]Graph!$A$22</definedName>
    <definedName name="BLPH801" hidden="1">[37]Graph!$A$22</definedName>
    <definedName name="BLPH802" hidden="1">[37]Graph!$A$22</definedName>
    <definedName name="BLPH803" hidden="1">[37]Graph!$A$22</definedName>
    <definedName name="BLPH804" hidden="1">[37]Graph!$A$22</definedName>
    <definedName name="BLPH805" hidden="1">[37]Graph!$A$22</definedName>
    <definedName name="BLPH806" hidden="1">[37]Graph!$A$22</definedName>
    <definedName name="BLPH807" hidden="1">[37]Graph!$A$22</definedName>
    <definedName name="BLPH808" hidden="1">[37]Graph!$A$22</definedName>
    <definedName name="BLPH809" hidden="1">[37]Graph!$A$22</definedName>
    <definedName name="BLPH81" hidden="1">[37]Graph!$A$22</definedName>
    <definedName name="BLPH810" hidden="1">[37]Graph!$A$22</definedName>
    <definedName name="BLPH811" hidden="1">[37]Graph!$A$22</definedName>
    <definedName name="BLPH812" hidden="1">[37]Graph!$A$22</definedName>
    <definedName name="BLPH813" hidden="1">[37]Graph!$A$22</definedName>
    <definedName name="BLPH814" hidden="1">[37]Graph!$A$22</definedName>
    <definedName name="BLPH815" hidden="1">[37]Graph!$A$22</definedName>
    <definedName name="BLPH816" hidden="1">[37]Graph!$A$22</definedName>
    <definedName name="BLPH817" hidden="1">[37]Graph!$A$22</definedName>
    <definedName name="BLPH818" hidden="1">[37]Graph!$A$22</definedName>
    <definedName name="BLPH819" hidden="1">[37]Graph!$A$22</definedName>
    <definedName name="BLPH82" hidden="1">[37]Graph!$A$22</definedName>
    <definedName name="BLPH820" hidden="1">[37]Graph!$A$22</definedName>
    <definedName name="BLPH821" hidden="1">[37]Graph!$A$22</definedName>
    <definedName name="BLPH822" hidden="1">[37]Graph!$A$22</definedName>
    <definedName name="BLPH823" hidden="1">[37]Graph!$A$22</definedName>
    <definedName name="BLPH824" hidden="1">[37]Graph!$A$22</definedName>
    <definedName name="BLPH825" hidden="1">[37]Graph!$A$22</definedName>
    <definedName name="BLPH826" hidden="1">[37]Graph!$A$22</definedName>
    <definedName name="BLPH827" hidden="1">[37]Graph!$A$22</definedName>
    <definedName name="BLPH828" hidden="1">[37]Graph!$A$22</definedName>
    <definedName name="BLPH829" hidden="1">[37]Graph!$A$22</definedName>
    <definedName name="BLPH83" hidden="1">[37]Graph!$A$22</definedName>
    <definedName name="BLPH830" hidden="1">[37]Graph!$A$22</definedName>
    <definedName name="BLPH831" hidden="1">[37]Graph!$A$22</definedName>
    <definedName name="BLPH832" hidden="1">[37]Graph!$A$22</definedName>
    <definedName name="BLPH833" hidden="1">[37]Graph!$A$22</definedName>
    <definedName name="BLPH834" hidden="1">[37]Graph!$A$22</definedName>
    <definedName name="BLPH835" hidden="1">[37]Graph!$A$22</definedName>
    <definedName name="BLPH836" hidden="1">'[37]Europe sales Graph'!$A$39</definedName>
    <definedName name="BLPH837" hidden="1">'[37]Europe sales Graph'!$F$39</definedName>
    <definedName name="BLPH838" hidden="1">'[37]Europe sales Graph'!$J$39</definedName>
    <definedName name="BLPH839" hidden="1">'[37]Europe sales Graph'!$N$39</definedName>
    <definedName name="BLPH84" hidden="1">[37]Graph!$A$22</definedName>
    <definedName name="BLPH840" hidden="1">'[37]GER IFO vs Const'!$A$5</definedName>
    <definedName name="BLPH841" hidden="1">'[37]GER IFO vs Const'!$A$5</definedName>
    <definedName name="BLPH842" hidden="1">'[37]GER IFO vs Const'!$D$5</definedName>
    <definedName name="BLPH843" hidden="1">'[37]GER IFO vs Const'!$A$5</definedName>
    <definedName name="BLPH844" hidden="1">'[37]GER IFO vs Const'!$A$5</definedName>
    <definedName name="BLPH845" hidden="1">'[37]GER IFO vs Const'!$A$5</definedName>
    <definedName name="BLPH846" hidden="1">'[37]GER IFO vs Const'!$A$5</definedName>
    <definedName name="BLPH847" hidden="1">'[37]GER IFO vs Const'!$A$5</definedName>
    <definedName name="BLPH848" hidden="1">'[37]GER IFO vs Const'!$A$5</definedName>
    <definedName name="BLPH85" hidden="1">[37]Graph!$A$22</definedName>
    <definedName name="BLPH86" hidden="1">[37]Graph!$A$22</definedName>
    <definedName name="BLPH860" localSheetId="3" hidden="1">#REF!</definedName>
    <definedName name="BLPH860" hidden="1">#REF!</definedName>
    <definedName name="BLPH861" hidden="1">'[37]GER IFO vs Const'!$A$5</definedName>
    <definedName name="BLPH862" localSheetId="3" hidden="1">#REF!</definedName>
    <definedName name="BLPH862" hidden="1">#REF!</definedName>
    <definedName name="BLPH863" hidden="1">'[37]GER IFO vs Const'!$A$5</definedName>
    <definedName name="BLPH864" hidden="1">'[37]GER IFO vs Const'!$A$5</definedName>
    <definedName name="BLPH865" hidden="1">'[37]GER IFO vs Const'!$A$5</definedName>
    <definedName name="BLPH866" hidden="1">'[37]GER IFO vs Const'!$A$5</definedName>
    <definedName name="BLPH867" hidden="1">'[37]GER IFO vs Const'!$A$5</definedName>
    <definedName name="BLPH868" hidden="1">'[37]GER IFO vs Const'!$A$5</definedName>
    <definedName name="BLPH869" hidden="1">'[37]GER IFO vs Const'!$A$5</definedName>
    <definedName name="BLPH87" hidden="1">[37]Graph!$A$22</definedName>
    <definedName name="BLPH870" hidden="1">'[37]GER IFO vs Const'!$A$5</definedName>
    <definedName name="BLPH871" hidden="1">'[37]GER IFO vs Const'!$A$5</definedName>
    <definedName name="BLPH872" hidden="1">'[37]GER IFO vs Const'!$A$5</definedName>
    <definedName name="BLPH873" hidden="1">'[37]GER IFO vs Const'!$A$5</definedName>
    <definedName name="BLPH874" hidden="1">'[37]GER IFO vs Const'!$A$5</definedName>
    <definedName name="BLPH875" hidden="1">'[37]GER IFO vs Const'!$A$5</definedName>
    <definedName name="BLPH876" hidden="1">'[37]GER IFO vs Const'!$A$5</definedName>
    <definedName name="BLPH877" hidden="1">'[37]GER IFO vs Const'!$A$5</definedName>
    <definedName name="BLPH878" hidden="1">'[37]GER IFO vs Const'!$A$5</definedName>
    <definedName name="BLPH879" hidden="1">'[37]GER IFO vs Const'!$A$5</definedName>
    <definedName name="BLPH88" hidden="1">[37]Graph!$A$22</definedName>
    <definedName name="BLPH880" hidden="1">'[37]GER IFO vs Const'!$A$5</definedName>
    <definedName name="BLPH881" hidden="1">'[37]GER IFO vs Const'!$A$5</definedName>
    <definedName name="BLPH882" hidden="1">'[37]GER IFO vs Const'!$A$5</definedName>
    <definedName name="BLPH883" hidden="1">'[37]GER IFO vs Const'!$A$5</definedName>
    <definedName name="BLPH884" hidden="1">'[37]GER IFO vs Const'!$A$5</definedName>
    <definedName name="BLPH885" hidden="1">'[37]GER IFO vs Const'!$A$5</definedName>
    <definedName name="BLPH886" hidden="1">'[37]GER IFO vs Const'!$A$5</definedName>
    <definedName name="BLPH887" hidden="1">'[37]GER IFO vs Const'!$A$5</definedName>
    <definedName name="BLPH888" hidden="1">'[37]GER IFO vs Const'!$A$5</definedName>
    <definedName name="BLPH889" hidden="1">'[37]GER IFO vs Const'!$A$5</definedName>
    <definedName name="BLPH89" hidden="1">[37]Graph!$A$22</definedName>
    <definedName name="BLPH890" hidden="1">'[37]GER IFO vs Const'!$A$5</definedName>
    <definedName name="BLPH891" hidden="1">'[37]GER IFO vs Const'!$A$5</definedName>
    <definedName name="BLPH892" hidden="1">'[37]GER IFO vs Const'!$A$5</definedName>
    <definedName name="BLPH893" hidden="1">'[37]GER IFO vs Const'!$A$5</definedName>
    <definedName name="BLPH894" hidden="1">'[37]GER IFO vs Const'!$A$5</definedName>
    <definedName name="BLPH895" hidden="1">'[37]GER IFO vs Const'!$A$5</definedName>
    <definedName name="BLPH896" hidden="1">'[37]GER IFO vs Const'!$A$5</definedName>
    <definedName name="BLPH897" hidden="1">'[37]GER IFO vs Const'!$A$5</definedName>
    <definedName name="BLPH898" hidden="1">'[37]GER IFO vs Const'!$A$5</definedName>
    <definedName name="BLPH899" hidden="1">'[37]GER IFO vs Const'!$A$5</definedName>
    <definedName name="BLPH9" localSheetId="3" hidden="1">#REF!</definedName>
    <definedName name="BLPH9" hidden="1">#REF!</definedName>
    <definedName name="BLPH90" hidden="1">[37]Graph!$A$22</definedName>
    <definedName name="BLPH900" hidden="1">'[37]GER IFO vs Const'!$A$5</definedName>
    <definedName name="BLPH901" hidden="1">'[37]GER IFO vs Const'!$A$5</definedName>
    <definedName name="BLPH902" hidden="1">'[37]GER IFO vs Const'!$A$5</definedName>
    <definedName name="BLPH903" hidden="1">'[37]GER IFO vs Const'!$A$5</definedName>
    <definedName name="BLPH904" hidden="1">'[37]GER IFO vs Const'!$A$5</definedName>
    <definedName name="BLPH905" hidden="1">'[37]GER IFO vs Const'!$A$5</definedName>
    <definedName name="BLPH906" hidden="1">'[37]GER IFO vs Const'!$A$5</definedName>
    <definedName name="BLPH907" hidden="1">'[37]GER IFO vs Const'!$A$5</definedName>
    <definedName name="BLPH908" hidden="1">'[37]GER IFO vs Const'!$A$5</definedName>
    <definedName name="BLPH909" hidden="1">'[37]GER IFO vs Const'!$A$5</definedName>
    <definedName name="BLPH91" hidden="1">[37]Graph!$A$22</definedName>
    <definedName name="BLPH910" hidden="1">'[37]GER IFO vs Const'!$A$5</definedName>
    <definedName name="BLPH911" hidden="1">'[37]GER IFO vs Const'!$A$5</definedName>
    <definedName name="BLPH912" hidden="1">'[37]GER IFO vs Const'!$A$5</definedName>
    <definedName name="BLPH913" hidden="1">'[37]GER IFO vs Const'!$A$5</definedName>
    <definedName name="BLPH914" hidden="1">'[37]GER IFO vs Const'!$A$5</definedName>
    <definedName name="BLPH915" hidden="1">'[37]GER IFO vs Const'!$A$5</definedName>
    <definedName name="BLPH916" hidden="1">'[37]GER IFO vs Const'!$A$5</definedName>
    <definedName name="BLPH917" hidden="1">'[37]GER IFO vs Const'!$A$5</definedName>
    <definedName name="BLPH918" hidden="1">'[37]GER IFO vs Const'!$A$5</definedName>
    <definedName name="BLPH919" hidden="1">'[37]GER IFO vs Const'!$A$5</definedName>
    <definedName name="BLPH92" hidden="1">[37]Graph!$A$22</definedName>
    <definedName name="BLPH920" hidden="1">'[37]GER IFO vs Const'!$A$5</definedName>
    <definedName name="BLPH921" hidden="1">'[37]GER IFO vs Const'!$A$5</definedName>
    <definedName name="BLPH922" hidden="1">'[37]GER IFO vs Const'!$A$5</definedName>
    <definedName name="BLPH923" hidden="1">'[37]GER IFO vs Const'!$A$5</definedName>
    <definedName name="BLPH924" hidden="1">'[37]GER IFO vs Const'!$A$5</definedName>
    <definedName name="BLPH925" hidden="1">'[37]GER IFO vs Const'!$A$5</definedName>
    <definedName name="BLPH926" hidden="1">'[37]GER IFO vs Const'!$A$5</definedName>
    <definedName name="BLPH927" hidden="1">'[37]GER IFO vs Const'!$A$5</definedName>
    <definedName name="BLPH928" hidden="1">'[37]GER IFO vs Const'!$A$5</definedName>
    <definedName name="BLPH929" hidden="1">'[37]GER IFO vs Const'!$A$5</definedName>
    <definedName name="BLPH93" hidden="1">[37]Graph!$A$22</definedName>
    <definedName name="BLPH930" hidden="1">'[37]GER IFO vs Const'!$A$5</definedName>
    <definedName name="BLPH931" hidden="1">'[37]GER IFO vs Const'!$A$5</definedName>
    <definedName name="BLPH932" hidden="1">'[37]GER IFO vs Const'!$A$5</definedName>
    <definedName name="BLPH933" hidden="1">'[37]GER IFO vs Const'!$A$5</definedName>
    <definedName name="BLPH934" hidden="1">'[37]GER IFO vs Const'!$A$5</definedName>
    <definedName name="BLPH935" hidden="1">'[37]GER IFO vs Const'!$A$5</definedName>
    <definedName name="BLPH936" hidden="1">'[37]GER IFO vs Const'!$A$5</definedName>
    <definedName name="BLPH937" hidden="1">'[37]GER IFO vs Const'!$A$5</definedName>
    <definedName name="BLPH938" hidden="1">'[37]GER IFO vs Const'!$A$5</definedName>
    <definedName name="BLPH939" hidden="1">'[37]GER IFO vs Const'!$A$5</definedName>
    <definedName name="BLPH94" hidden="1">[37]Graph!$A$22</definedName>
    <definedName name="BLPH940" hidden="1">'[37]GER IFO vs Const'!$A$5</definedName>
    <definedName name="BLPH941" hidden="1">'[37]GER IFO vs Const'!$A$5</definedName>
    <definedName name="BLPH942" hidden="1">'[37]GER IFO vs Const'!$A$5</definedName>
    <definedName name="BLPH943" hidden="1">'[37]GER IFO vs Const'!$A$5</definedName>
    <definedName name="BLPH944" hidden="1">'[37]GER IFO vs Const'!$A$5</definedName>
    <definedName name="BLPH945" hidden="1">'[37]GER IFO vs Const'!$F$120</definedName>
    <definedName name="BLPH946" hidden="1">'[37]GER IFO vs Const'!$I$120</definedName>
    <definedName name="BLPH947" hidden="1">'[37]GER IFO vs Const'!$A$5</definedName>
    <definedName name="BLPH948" hidden="1">'[37]EU Ind vs EU Cons'!$A$3</definedName>
    <definedName name="BLPH949" hidden="1">'[37]EU Ind vs EU Cons'!$D$3</definedName>
    <definedName name="BLPH95" hidden="1">[37]Graph!$A$22</definedName>
    <definedName name="BLPH950" hidden="1">'[37]GER IFO vs Const'!$A$5</definedName>
    <definedName name="BLPH951" hidden="1">'[37]GER IFO vs Const'!$A$5</definedName>
    <definedName name="BLPH952" hidden="1">'[37]GER IFO vs Const'!$A$5</definedName>
    <definedName name="BLPH953" hidden="1">'[37]GER IFO vs Const'!$A$5</definedName>
    <definedName name="BLPH954" hidden="1">'[37]GER IFO vs Const'!$A$5</definedName>
    <definedName name="BLPH955" hidden="1">'[37]GER IFO vs Const'!$A$5</definedName>
    <definedName name="BLPH956" hidden="1">'[37]GER IFO vs Const'!$A$5</definedName>
    <definedName name="BLPH957" hidden="1">'[37]GER IFO vs Const'!$A$5</definedName>
    <definedName name="BLPH958" hidden="1">'[37]GER IFO vs Const'!$A$5</definedName>
    <definedName name="BLPH959" hidden="1">'[37]GER IFO vs Const'!$A$5</definedName>
    <definedName name="BLPH96" hidden="1">[38]BLP!$Q$5</definedName>
    <definedName name="BLPH960" hidden="1">'[37]GER IFO vs Const'!$A$5</definedName>
    <definedName name="BLPH961" hidden="1">'[37]GER IFO vs Const'!$A$5</definedName>
    <definedName name="BLPH962" hidden="1">'[37]GER IFO vs Const'!$A$5</definedName>
    <definedName name="BLPH963" hidden="1">'[37]GER IFO vs Const'!$A$5</definedName>
    <definedName name="BLPH964" hidden="1">'[37]GER IFO vs Const'!$A$5</definedName>
    <definedName name="BLPH965" hidden="1">'[37]GER IFO vs Const'!$A$5</definedName>
    <definedName name="BLPH966" hidden="1">'[37]GER IFO vs Const'!$A$5</definedName>
    <definedName name="BLPH967" hidden="1">'[37]GER IFO vs Const'!$A$5</definedName>
    <definedName name="BLPH968" hidden="1">'[37]GER IFO vs Const'!$A$5</definedName>
    <definedName name="BLPH969" hidden="1">'[37]GER IFO vs Const'!$A$5</definedName>
    <definedName name="BLPH97" hidden="1">[38]BLP!$O$5</definedName>
    <definedName name="BLPH970" hidden="1">'[37]GER IFO vs Const'!$A$5</definedName>
    <definedName name="BLPH971" hidden="1">'[37]GER IFO vs Const'!$A$5</definedName>
    <definedName name="BLPH972" hidden="1">'[37]GER IFO vs Const'!$A$5</definedName>
    <definedName name="BLPH973" hidden="1">'[37]GER IFO vs Const'!$A$5</definedName>
    <definedName name="BLPH974" hidden="1">'[37]GER IFO vs Const'!$A$5</definedName>
    <definedName name="BLPH975" hidden="1">'[37]GER IFO vs Const'!$A$5</definedName>
    <definedName name="BLPH976" hidden="1">'[37]GER IFO vs Const'!$A$5</definedName>
    <definedName name="BLPH977" hidden="1">'[37]GER IFO vs Const'!$A$5</definedName>
    <definedName name="BLPH978" hidden="1">'[37]GER IFO vs Const'!$A$5</definedName>
    <definedName name="BLPH979" hidden="1">'[37]GER IFO vs Const'!$A$5</definedName>
    <definedName name="BLPH98" hidden="1">[38]BLP!$M$5</definedName>
    <definedName name="BLPH980" hidden="1">'[37]GER IFO vs Const'!$A$5</definedName>
    <definedName name="BLPH981" hidden="1">'[37]GER IFO vs Const'!$A$5</definedName>
    <definedName name="BLPH982" hidden="1">'[37]GER IFO vs Const'!$A$5</definedName>
    <definedName name="BLPH983" hidden="1">'[37]GER IFO vs Const'!$A$5</definedName>
    <definedName name="BLPH984" hidden="1">'[37]GER IFO vs Const'!$A$5</definedName>
    <definedName name="BLPH985" hidden="1">'[37]GER IFO vs Const'!$A$5</definedName>
    <definedName name="BLPH986" hidden="1">'[37]GER IFO vs Const'!$A$5</definedName>
    <definedName name="BLPH987" hidden="1">'[37]GER IFO vs Const'!$A$5</definedName>
    <definedName name="BLPH988" hidden="1">'[37]GER IFO vs Const'!$A$5</definedName>
    <definedName name="BLPH989" hidden="1">'[37]GER IFO vs Const'!$A$5</definedName>
    <definedName name="BLPH99" hidden="1">[38]BLP!$K$5</definedName>
    <definedName name="BLPH990" hidden="1">'[37]GER IFO vs Const'!$A$5</definedName>
    <definedName name="BLPH991" hidden="1">'[37]GER IFO vs Const'!$A$5</definedName>
    <definedName name="BLPH992" hidden="1">'[37]GER IFO vs Const'!$A$5</definedName>
    <definedName name="BLPH993" hidden="1">'[37]GER IFO vs Const'!$A$5</definedName>
    <definedName name="BLPH994" hidden="1">'[37]GER IFO vs Const'!$A$5</definedName>
    <definedName name="BLPH995" hidden="1">'[37]GER IFO vs Const'!$A$5</definedName>
    <definedName name="BLPH996" hidden="1">'[37]GER IFO vs Const'!$A$5</definedName>
    <definedName name="BLPH997" hidden="1">'[37]GER IFO vs Const'!$A$5</definedName>
    <definedName name="BLPH998" hidden="1">'[37]GER IFO vs Const'!$A$5</definedName>
    <definedName name="BLPH999" hidden="1">'[37]GER IFO vs Const'!$A$5</definedName>
    <definedName name="Breakdown_CF" localSheetId="3">#REF!</definedName>
    <definedName name="Breakdown_CF">#REF!</definedName>
    <definedName name="bs">[41]BS!$A$1:$AH$50</definedName>
    <definedName name="BS.PÁG.5" localSheetId="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hidden="1">{#N/A,#N/A,FALSE,"Aging Summary";#N/A,#N/A,FALSE,"Ratio Analysis";#N/A,#N/A,FALSE,"Test 120 Day Accts";#N/A,#N/A,FALSE,"Tickmarks"}</definedName>
    <definedName name="bs_drivers">[41]BS!$A$58:$AH$94</definedName>
    <definedName name="BS_print" localSheetId="3">#REF!</definedName>
    <definedName name="BS_print">#REF!</definedName>
    <definedName name="BS_total_assets">'[20]Balance Sheet'!$A$18:$IV$18</definedName>
    <definedName name="bskybprice">[42]Prices!$C$4</definedName>
    <definedName name="bskybrating">[42]Prices!$G$4</definedName>
    <definedName name="bskybtarget">[42]Prices!$F$4</definedName>
    <definedName name="buildout" localSheetId="3">'[43]PP&amp;E'!#REF!</definedName>
    <definedName name="buildout">'[43]PP&amp;E'!#REF!</definedName>
    <definedName name="bus_line_growth">[44]LD!#REF!</definedName>
    <definedName name="bus_p">[33]riepilogo!$C$128:$P$137</definedName>
    <definedName name="BV" localSheetId="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_">[1]Comps!#REF!</definedName>
    <definedName name="CableDistance" localSheetId="3">#REF!</definedName>
    <definedName name="CableDistance">#REF!</definedName>
    <definedName name="cac" localSheetId="3"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NA" localSheetId="3">#REF!</definedName>
    <definedName name="CANA">#REF!</definedName>
    <definedName name="CANT" localSheetId="3">#REF!</definedName>
    <definedName name="CANT">#REF!</definedName>
    <definedName name="cap">[45]MAIN!$V$38</definedName>
    <definedName name="CAP_print" localSheetId="3">#REF!</definedName>
    <definedName name="CAP_print">#REF!</definedName>
    <definedName name="Cap_Soc." localSheetId="3">#REF!</definedName>
    <definedName name="Cap_Soc.">#REF!</definedName>
    <definedName name="Capitale_circolante" localSheetId="3">#REF!</definedName>
    <definedName name="Capitale_circolante">#REF!</definedName>
    <definedName name="CapStruc">[46]MAIN!$R$22</definedName>
    <definedName name="carga1" localSheetId="2">#REF!</definedName>
    <definedName name="carga1" localSheetId="3">#REF!</definedName>
    <definedName name="carga1" localSheetId="5">#REF!</definedName>
    <definedName name="carga1" localSheetId="4">#REF!</definedName>
    <definedName name="carga1" localSheetId="6">#REF!</definedName>
    <definedName name="carga1" localSheetId="7">#REF!</definedName>
    <definedName name="carga1" localSheetId="8">#REF!</definedName>
    <definedName name="carga1" localSheetId="9">#REF!</definedName>
    <definedName name="carga1">#REF!</definedName>
    <definedName name="Carga2" localSheetId="2">#REF!</definedName>
    <definedName name="Carga2" localSheetId="3">#REF!</definedName>
    <definedName name="Carga2" localSheetId="5">#REF!</definedName>
    <definedName name="Carga2" localSheetId="4">#REF!</definedName>
    <definedName name="Carga2" localSheetId="6">#REF!</definedName>
    <definedName name="Carga2" localSheetId="7">#REF!</definedName>
    <definedName name="Carga2" localSheetId="8">#REF!</definedName>
    <definedName name="Carga2" localSheetId="9">#REF!</definedName>
    <definedName name="Carga2">#REF!</definedName>
    <definedName name="carga3" localSheetId="2">#REF!</definedName>
    <definedName name="carga3" localSheetId="3">#REF!</definedName>
    <definedName name="carga3" localSheetId="5">#REF!</definedName>
    <definedName name="carga3" localSheetId="4">#REF!</definedName>
    <definedName name="carga3" localSheetId="6">#REF!</definedName>
    <definedName name="carga3" localSheetId="7">#REF!</definedName>
    <definedName name="carga3" localSheetId="8">#REF!</definedName>
    <definedName name="carga3" localSheetId="9">#REF!</definedName>
    <definedName name="carga3">#REF!</definedName>
    <definedName name="case1" localSheetId="3">#REF!</definedName>
    <definedName name="case1">#REF!</definedName>
    <definedName name="case2" localSheetId="3">#REF!</definedName>
    <definedName name="case2">#REF!</definedName>
    <definedName name="case3" localSheetId="3">#REF!</definedName>
    <definedName name="case3">#REF!</definedName>
    <definedName name="Cash" localSheetId="3">#REF!</definedName>
    <definedName name="Cash">#REF!</definedName>
    <definedName name="cash?" localSheetId="3">#REF!</definedName>
    <definedName name="cash?">#REF!</definedName>
    <definedName name="Cash_DCF">[25]DCF_VDF!$C$33:$AZ$33</definedName>
    <definedName name="cash_flow" localSheetId="3">[47]Main!#REF!</definedName>
    <definedName name="cash_flow">[47]Main!#REF!</definedName>
    <definedName name="Cash_fore" localSheetId="3">#REF!</definedName>
    <definedName name="Cash_fore">#REF!</definedName>
    <definedName name="Cash_growth_fore" localSheetId="3">#REF!</definedName>
    <definedName name="Cash_growth_fore">#REF!</definedName>
    <definedName name="Cash_Operating_Taxes">[25]NOPAT_VDF!$C$39:$AU$39</definedName>
    <definedName name="Cash_operating_taxes_fore" localSheetId="3">#REF!</definedName>
    <definedName name="Cash_operating_taxes_fore">#REF!</definedName>
    <definedName name="cashburn">[48]CashBurn!$A$1:$T$25</definedName>
    <definedName name="CashFlow" localSheetId="3">'[49]Sensibilidades-Inputs'!#REF!</definedName>
    <definedName name="CashFlow">'[49]Sensibilidades-Inputs'!#REF!</definedName>
    <definedName name="CAT" localSheetId="3">#REF!</definedName>
    <definedName name="CAT">#REF!</definedName>
    <definedName name="Categoría">[50]Parámetros!$C$5:$D$10</definedName>
    <definedName name="ccc" localSheetId="3">#REF!</definedName>
    <definedName name="ccc">#REF!</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10" hidden="1">{"PARTE1",#N/A,FALSE,"Plan1"}</definedName>
    <definedName name="cccccc" hidden="1">{"PARTE1",#N/A,FALSE,"Plan1"}</definedName>
    <definedName name="CCO" localSheetId="3">#REF!</definedName>
    <definedName name="CCO">#REF!</definedName>
    <definedName name="cdb" localSheetId="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10" hidden="1">{"PARTE1",#N/A,FALSE,"Plan1"}</definedName>
    <definedName name="cdb" hidden="1">{"PARTE1",#N/A,FALSE,"Plan1"}</definedName>
    <definedName name="cdcdc" hidden="1">1</definedName>
    <definedName name="CECOS" localSheetId="3">#REF!</definedName>
    <definedName name="CECOS">#REF!</definedName>
    <definedName name="Centre_DDST" localSheetId="3">#REF!</definedName>
    <definedName name="Centre_DDST">#REF!</definedName>
    <definedName name="centres_a_traspasar" localSheetId="3">#REF!</definedName>
    <definedName name="centres_a_traspasar">#REF!</definedName>
    <definedName name="centro2">'[19]Ocup. Satelite por clientes'!$B$3</definedName>
    <definedName name="centros">'[19]Ocup. Satelite por clientes'!$D$4</definedName>
    <definedName name="CF_print" localSheetId="3">#REF!</definedName>
    <definedName name="CF_print">#REF!</definedName>
    <definedName name="CHF" localSheetId="3">'[51]Appendix Cost Parameters'!#REF!</definedName>
    <definedName name="CHF">'[51]Appendix Cost Parameters'!#REF!</definedName>
    <definedName name="CHFtoGBP" localSheetId="3">#REF!</definedName>
    <definedName name="CHFtoGBP">#REF!</definedName>
    <definedName name="CHFxchange" localSheetId="3">#REF!</definedName>
    <definedName name="CHFxchange">#REF!</definedName>
    <definedName name="Choices_Wrapper">#N/A</definedName>
    <definedName name="chop" localSheetId="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hidden="1">{"Pèrdues i Guanys analític.Català",#N/A,FALSE,"Català";"Pèrdues i G. analític.castellà",#N/A,FALSE,"Castellà"}</definedName>
    <definedName name="ChurnData">[52]Churns!$A$1:$F$211</definedName>
    <definedName name="Cierre_AT" localSheetId="3">#REF!</definedName>
    <definedName name="Cierre_AT">#REF!</definedName>
    <definedName name="CincinattiBell" localSheetId="3">#REF!</definedName>
    <definedName name="CincinattiBell">#REF!</definedName>
    <definedName name="cingular" localSheetId="3">#REF!</definedName>
    <definedName name="cingular">#REF!</definedName>
    <definedName name="CIQWBGuid" hidden="1">"b3b078e9-8bd7-49b8-a896-35f4cab62523"</definedName>
    <definedName name="CircuitAvail2001" localSheetId="3">#REF!</definedName>
    <definedName name="CircuitAvail2001">#REF!</definedName>
    <definedName name="circularização" hidden="1">"AS2DocumentBrowse"</definedName>
    <definedName name="civ" localSheetId="3"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IVIL_WORK">'[53]Expense Details'!$B$28</definedName>
    <definedName name="cl">[54]!cl</definedName>
    <definedName name="CLA" localSheetId="3">#REF!</definedName>
    <definedName name="CLA">#REF!</definedName>
    <definedName name="CLB" localSheetId="3">#REF!</definedName>
    <definedName name="CLB">#REF!</definedName>
    <definedName name="Client_01" localSheetId="3">#REF!</definedName>
    <definedName name="Client_01">#REF!</definedName>
    <definedName name="Client_02" localSheetId="3">#REF!</definedName>
    <definedName name="Client_02">#REF!</definedName>
    <definedName name="Client_03" localSheetId="3">#REF!</definedName>
    <definedName name="Client_03">#REF!</definedName>
    <definedName name="Client_04" localSheetId="3">#REF!</definedName>
    <definedName name="Client_04">#REF!</definedName>
    <definedName name="Client_05" localSheetId="3">#REF!</definedName>
    <definedName name="Client_05">#REF!</definedName>
    <definedName name="Client_06" localSheetId="3">#REF!</definedName>
    <definedName name="Client_06">#REF!</definedName>
    <definedName name="Client_07" localSheetId="3">#REF!</definedName>
    <definedName name="Client_07">#REF!</definedName>
    <definedName name="Client_08" localSheetId="3">#REF!</definedName>
    <definedName name="Client_08">#REF!</definedName>
    <definedName name="Client_09" localSheetId="3">#REF!</definedName>
    <definedName name="Client_09">#REF!</definedName>
    <definedName name="Client_10" localSheetId="3">#REF!</definedName>
    <definedName name="Client_10">#REF!</definedName>
    <definedName name="Client_11" localSheetId="3">#REF!</definedName>
    <definedName name="Client_11">#REF!</definedName>
    <definedName name="Client_12" localSheetId="3">#REF!</definedName>
    <definedName name="Client_12">#REF!</definedName>
    <definedName name="Client_13" localSheetId="3">#REF!</definedName>
    <definedName name="Client_13">#REF!</definedName>
    <definedName name="Client_14" localSheetId="3">#REF!</definedName>
    <definedName name="Client_14">#REF!</definedName>
    <definedName name="Client_15" localSheetId="3">#REF!</definedName>
    <definedName name="Client_15">#REF!</definedName>
    <definedName name="Client_16" localSheetId="3">#REF!</definedName>
    <definedName name="Client_16">#REF!</definedName>
    <definedName name="Client_17" localSheetId="3">#REF!</definedName>
    <definedName name="Client_17">#REF!</definedName>
    <definedName name="Client_18" localSheetId="3">#REF!</definedName>
    <definedName name="Client_18">#REF!</definedName>
    <definedName name="CLM" localSheetId="3">#REF!</definedName>
    <definedName name="CLM">#REF!</definedName>
    <definedName name="ClosePrint">[54]!ClosePrint</definedName>
    <definedName name="cnefjkcn" localSheetId="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hidden="1">{#N/A,#N/A,FALSE,"Aging Summary";#N/A,#N/A,FALSE,"Ratio Analysis";#N/A,#N/A,FALSE,"Test 120 Day Accts";#N/A,#N/A,FALSE,"Tickmarks"}</definedName>
    <definedName name="Código" localSheetId="3">#REF!</definedName>
    <definedName name="Código">#REF!</definedName>
    <definedName name="Codis_parc_Brigades" localSheetId="3">#REF!</definedName>
    <definedName name="Codis_parc_Brigades">#REF!</definedName>
    <definedName name="cofi" hidden="1">15</definedName>
    <definedName name="company_name">[20]PNL!$A$3</definedName>
    <definedName name="Companyia" localSheetId="2">#REF!</definedName>
    <definedName name="Companyia" localSheetId="3">#REF!</definedName>
    <definedName name="Companyia" localSheetId="5">#REF!</definedName>
    <definedName name="Companyia" localSheetId="4">#REF!</definedName>
    <definedName name="Companyia" localSheetId="6">#REF!</definedName>
    <definedName name="Companyia" localSheetId="7">#REF!</definedName>
    <definedName name="Companyia" localSheetId="8">#REF!</definedName>
    <definedName name="Companyia" localSheetId="9">#REF!</definedName>
    <definedName name="Companyia">#REF!</definedName>
    <definedName name="con" localSheetId="3">#REF!</definedName>
    <definedName name="con">#REF!</definedName>
    <definedName name="concession_active" localSheetId="3">#REF!</definedName>
    <definedName name="concession_active">#REF!</definedName>
    <definedName name="concession_adj_equity_value" localSheetId="3">#REF!</definedName>
    <definedName name="concession_adj_equity_value">#REF!</definedName>
    <definedName name="concession_disc_rate_2" localSheetId="3">#REF!</definedName>
    <definedName name="concession_disc_rate_2">#REF!</definedName>
    <definedName name="concession_payment_stream_2" localSheetId="3">#REF!</definedName>
    <definedName name="concession_payment_stream_2">#REF!</definedName>
    <definedName name="ConfrontoFusione" localSheetId="3">#REF!</definedName>
    <definedName name="ConfrontoFusione">#REF!</definedName>
    <definedName name="Cons_Date">#N/A</definedName>
    <definedName name="cons_line_growth" localSheetId="3">#REF!</definedName>
    <definedName name="cons_line_growth">#REF!</definedName>
    <definedName name="Cons_Year">#N/A</definedName>
    <definedName name="Consejeros" localSheetId="2">#REF!</definedName>
    <definedName name="Consejeros" localSheetId="3">#REF!</definedName>
    <definedName name="Consejeros" localSheetId="5">#REF!</definedName>
    <definedName name="Consejeros" localSheetId="4">#REF!</definedName>
    <definedName name="Consejeros" localSheetId="6">#REF!</definedName>
    <definedName name="Consejeros" localSheetId="7">#REF!</definedName>
    <definedName name="Consejeros" localSheetId="8">#REF!</definedName>
    <definedName name="Consejeros" localSheetId="9">#REF!</definedName>
    <definedName name="Consejeros">#REF!</definedName>
    <definedName name="Const_Costs" localSheetId="3">#REF!</definedName>
    <definedName name="Const_Costs">#REF!</definedName>
    <definedName name="Consulta1" localSheetId="3">#REF!</definedName>
    <definedName name="Consulta1">#REF!</definedName>
    <definedName name="consumer" localSheetId="3">#REF!</definedName>
    <definedName name="consumer">#REF!</definedName>
    <definedName name="cont_life">[48]Drivers!$C$102</definedName>
    <definedName name="contador1">5</definedName>
    <definedName name="contador2">5</definedName>
    <definedName name="Conto_Econ.In_dollari" localSheetId="3">#REF!</definedName>
    <definedName name="Conto_Econ.In_dollari">#REF!</definedName>
    <definedName name="cONTRACT" hidden="1">#REF!</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ost_solo_acc">'[55]Interfaz Costes'!$A$89:$M$97</definedName>
    <definedName name="cost_solo_acc_ref">'[55]Interfaz Costes'!$A$89:$M$89</definedName>
    <definedName name="COSTCOCX" localSheetId="3">#REF!</definedName>
    <definedName name="COSTCOCX">#REF!</definedName>
    <definedName name="COSTES" localSheetId="3">#REF!</definedName>
    <definedName name="COSTES">#REF!</definedName>
    <definedName name="Cov_00_PS" localSheetId="3">#REF!</definedName>
    <definedName name="Cov_00_PS">#REF!</definedName>
    <definedName name="Cov_00_Rev" localSheetId="3">#REF!</definedName>
    <definedName name="Cov_00_Rev">#REF!</definedName>
    <definedName name="Cov_97_PS" localSheetId="3">#REF!</definedName>
    <definedName name="Cov_97_PS">#REF!</definedName>
    <definedName name="Cov_97_Rev" localSheetId="3">#REF!</definedName>
    <definedName name="Cov_97_Rev">#REF!</definedName>
    <definedName name="Cov_98_PS" localSheetId="3">#REF!</definedName>
    <definedName name="Cov_98_PS">#REF!</definedName>
    <definedName name="Cov_98_Rev" localSheetId="3">#REF!</definedName>
    <definedName name="Cov_98_Rev">#REF!</definedName>
    <definedName name="Cov_99_PS" localSheetId="3">#REF!</definedName>
    <definedName name="Cov_99_PS">#REF!</definedName>
    <definedName name="Cov_99_Rev" localSheetId="3">#REF!</definedName>
    <definedName name="Cov_99_Rev">#REF!</definedName>
    <definedName name="Cov_EPS_00" localSheetId="3">#REF!</definedName>
    <definedName name="Cov_EPS_00">#REF!</definedName>
    <definedName name="Cov_EPS_98" localSheetId="3">#REF!</definedName>
    <definedName name="Cov_EPS_98">#REF!</definedName>
    <definedName name="Cov_EPS_99" localSheetId="3">#REF!</definedName>
    <definedName name="Cov_EPS_99">#REF!</definedName>
    <definedName name="Cov_Mkt_Cap" localSheetId="3">#REF!</definedName>
    <definedName name="Cov_Mkt_Cap">#REF!</definedName>
    <definedName name="Cov_Off_High" localSheetId="3">#REF!</definedName>
    <definedName name="Cov_Off_High">#REF!</definedName>
    <definedName name="Cov_Perf_97" localSheetId="3">#REF!</definedName>
    <definedName name="Cov_Perf_97">#REF!</definedName>
    <definedName name="Cov_Perf_98" localSheetId="3">#REF!</definedName>
    <definedName name="Cov_Perf_98">#REF!</definedName>
    <definedName name="Cov_Perf_99" localSheetId="3">#REF!</definedName>
    <definedName name="Cov_Perf_99">#REF!</definedName>
    <definedName name="cov_perf_99b">'[56]#REF'!$Q$162</definedName>
    <definedName name="Cov_Univ_Avg" localSheetId="3">#REF!</definedName>
    <definedName name="Cov_Univ_Avg">#REF!</definedName>
    <definedName name="Cov_Univ_Total" localSheetId="3">#REF!</definedName>
    <definedName name="Cov_Univ_Total">#REF!</definedName>
    <definedName name="COVEN">'[57]COVEN.'!$B$4:$W$48</definedName>
    <definedName name="CPA" localSheetId="3">#REF!</definedName>
    <definedName name="CPA">#REF!</definedName>
    <definedName name="CRDO_AREA" localSheetId="3">#REF!</definedName>
    <definedName name="CRDO_AREA">#REF!</definedName>
    <definedName name="crescita_dati">[33]riepilogo!$C$160:$P$168</definedName>
    <definedName name="cris" localSheetId="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_xlnm.Criteria">'[58]#¡REF'!#REF!</definedName>
    <definedName name="Criterios_repetido" localSheetId="3">#REF!</definedName>
    <definedName name="Criterios_repetido">#REF!</definedName>
    <definedName name="CSSL" localSheetId="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bo_Deuda" localSheetId="2">#REF!</definedName>
    <definedName name="Cubo_Deuda" localSheetId="3">#REF!</definedName>
    <definedName name="Cubo_Deuda" localSheetId="5">#REF!</definedName>
    <definedName name="Cubo_Deuda" localSheetId="4">#REF!</definedName>
    <definedName name="Cubo_Deuda" localSheetId="6">#REF!</definedName>
    <definedName name="Cubo_Deuda" localSheetId="7">#REF!</definedName>
    <definedName name="Cubo_Deuda" localSheetId="8">#REF!</definedName>
    <definedName name="Cubo_Deuda" localSheetId="9">#REF!</definedName>
    <definedName name="Cubo_Deuda">#REF!</definedName>
    <definedName name="Cuenta" localSheetId="3">#REF!</definedName>
    <definedName name="Cuenta">#REF!</definedName>
    <definedName name="current_liabilities">'[20]Balance Sheet'!$A$27:$IV$27</definedName>
    <definedName name="Customer_deposits_growth_fore" localSheetId="3">#REF!</definedName>
    <definedName name="Customer_deposits_growth_fore">#REF!</definedName>
    <definedName name="CV" localSheetId="3">#REF!</definedName>
    <definedName name="CV">#REF!</definedName>
    <definedName name="CVVCVCV" hidden="1">[59]GRAFICOS!$K$18:$Y$18</definedName>
    <definedName name="cwlksd" localSheetId="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3" hidden="1">#REF!</definedName>
    <definedName name="Cwvu.CE_BF_AG." hidden="1">#REF!</definedName>
    <definedName name="Cwvu.CE_BF_MGD." localSheetId="3" hidden="1">#REF!</definedName>
    <definedName name="Cwvu.CE_BF_MGD." hidden="1">#REF!</definedName>
    <definedName name="Cwvu.CE_BF_UTILE." localSheetId="3" hidden="1">#REF!</definedName>
    <definedName name="Cwvu.CE_BF_UTILE." hidden="1">#REF!</definedName>
    <definedName name="Cwvu.FASE1_BUDGET." localSheetId="3" hidden="1">#REF!</definedName>
    <definedName name="Cwvu.FASE1_BUDGET." hidden="1">#REF!</definedName>
    <definedName name="Cwvu.FASE1_REVBUDGET." localSheetId="3" hidden="1">#REF!</definedName>
    <definedName name="Cwvu.FASE1_REVBUDGET." hidden="1">#REF!</definedName>
    <definedName name="Cwvu.FASE2_BUDGET." localSheetId="3" hidden="1">#REF!</definedName>
    <definedName name="Cwvu.FASE2_BUDGET." hidden="1">#REF!</definedName>
    <definedName name="Cwvu.FASE2_REVBUDGET." localSheetId="3" hidden="1">#REF!</definedName>
    <definedName name="Cwvu.FASE2_REVBUDGET." hidden="1">#REF!</definedName>
    <definedName name="Cwvu.FASE3_BUDGET." localSheetId="3" hidden="1">#REF!</definedName>
    <definedName name="Cwvu.FASE3_BUDGET." hidden="1">#REF!</definedName>
    <definedName name="Cwvu.FASE3_REVBUDGET." localSheetId="3" hidden="1">#REF!</definedName>
    <definedName name="Cwvu.FASE3_REVBUDGET." hidden="1">#REF!</definedName>
    <definedName name="Cwvu.FASE4_BUDGET." localSheetId="3" hidden="1">#REF!</definedName>
    <definedName name="Cwvu.FASE4_BUDGET." hidden="1">#REF!</definedName>
    <definedName name="Cwvu.FASE4_REVBUDGET." localSheetId="3" hidden="1">#REF!</definedName>
    <definedName name="Cwvu.FASE4_REVBUDGET." hidden="1">#REF!</definedName>
    <definedName name="Cwvu.FASI_RIEPILOGO_BUDGET." localSheetId="3" hidden="1">#REF!</definedName>
    <definedName name="Cwvu.FASI_RIEPILOGO_BUDGET." hidden="1">#REF!</definedName>
    <definedName name="Cwvu.FASI_RIEPILOGO_REVBUDGET." localSheetId="3" hidden="1">#REF!</definedName>
    <definedName name="Cwvu.FASI_RIEPILOGO_REVBUDGET." hidden="1">#REF!</definedName>
    <definedName name="Cwvu.IMPOSTE_BF." localSheetId="3" hidden="1">#REF!</definedName>
    <definedName name="Cwvu.IMPOSTE_BF." hidden="1">#REF!</definedName>
    <definedName name="Cwvu.RACC_IMP." localSheetId="3" hidden="1">#REF!</definedName>
    <definedName name="Cwvu.RACC_IMP." hidden="1">#REF!</definedName>
    <definedName name="Cwvu.REV_DIV." localSheetId="3" hidden="1">#REF!</definedName>
    <definedName name="Cwvu.REV_DIV." hidden="1">#REF!</definedName>
    <definedName name="CXXX" localSheetId="3" hidden="1">#REF!</definedName>
    <definedName name="CXXX" hidden="1">#REF!</definedName>
    <definedName name="CYL" localSheetId="3">#REF!</definedName>
    <definedName name="CYL">#REF!</definedName>
    <definedName name="d" localSheetId="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ADES" localSheetId="2">#REF!</definedName>
    <definedName name="DADES" localSheetId="3">#REF!</definedName>
    <definedName name="DADES" localSheetId="5">#REF!</definedName>
    <definedName name="DADES" localSheetId="4">#REF!</definedName>
    <definedName name="DADES" localSheetId="6">#REF!</definedName>
    <definedName name="DADES" localSheetId="7">#REF!</definedName>
    <definedName name="DADES" localSheetId="8">#REF!</definedName>
    <definedName name="DADES" localSheetId="9">#REF!</definedName>
    <definedName name="DADES">#REF!</definedName>
    <definedName name="DATA1" localSheetId="3">#REF!</definedName>
    <definedName name="DATA1">#REF!</definedName>
    <definedName name="DATA10" localSheetId="3">#REF!</definedName>
    <definedName name="DATA10">#REF!</definedName>
    <definedName name="DATA11" localSheetId="3">#REF!</definedName>
    <definedName name="DATA11">#REF!</definedName>
    <definedName name="DATA2" localSheetId="3">#REF!</definedName>
    <definedName name="DATA2">#REF!</definedName>
    <definedName name="DATA3" localSheetId="3">#REF!</definedName>
    <definedName name="DATA3">#REF!</definedName>
    <definedName name="DATA4" localSheetId="3">#REF!</definedName>
    <definedName name="DATA4">#REF!</definedName>
    <definedName name="DATA5" localSheetId="3">#REF!</definedName>
    <definedName name="DATA5">#REF!</definedName>
    <definedName name="DATA6" localSheetId="3">#REF!</definedName>
    <definedName name="DATA6">#REF!</definedName>
    <definedName name="DATA7" localSheetId="3">#REF!</definedName>
    <definedName name="DATA7">#REF!</definedName>
    <definedName name="DATA8" localSheetId="3">#REF!</definedName>
    <definedName name="DATA8">#REF!</definedName>
    <definedName name="DATA9" localSheetId="3">#REF!</definedName>
    <definedName name="DATA9">#REF!</definedName>
    <definedName name="dcf" localSheetId="3">#REF!</definedName>
    <definedName name="dcf">#REF!</definedName>
    <definedName name="DCF_A" localSheetId="3">#REF!</definedName>
    <definedName name="DCF_A">#REF!</definedName>
    <definedName name="DCF_analysis" localSheetId="3">#REF!</definedName>
    <definedName name="DCF_analysis">#REF!</definedName>
    <definedName name="dcf_debt" localSheetId="3">#REF!</definedName>
    <definedName name="dcf_debt">#REF!</definedName>
    <definedName name="DCF_EY1">[25]DCF_VDF!$D$1:$D$65536</definedName>
    <definedName name="DCF_EY10">[25]DCF_VDF!$M$1:$M$65536</definedName>
    <definedName name="DCF_EY14">[25]DCF_VDF!$Q$1:$Q$65536</definedName>
    <definedName name="DCF_EY15">[25]DCF_VDF!$R$1:$R$65536</definedName>
    <definedName name="DCF_EY2">[25]DCF_VDF!$E$1:$E$65536</definedName>
    <definedName name="DCF_EY24">[25]DCF_VDF!$AA$1:$AA$65536</definedName>
    <definedName name="DCF_EY25">[25]DCF_VDF!$AB$1:$AB$65536</definedName>
    <definedName name="DCF_EY3">[25]DCF_VDF!$F$1:$F$65536</definedName>
    <definedName name="DCF_EY4">[25]DCF_VDF!$G$1:$G$65536</definedName>
    <definedName name="DCF_EY5">[25]DCF_VDF!$H$1:$H$65536</definedName>
    <definedName name="DCF_EY6">[60]DCF_VDF!$I$1:$I$65536</definedName>
    <definedName name="DCF_EY7">[60]DCF_VDF!$J$1:$J$65536</definedName>
    <definedName name="DCF_EY8">[60]DCF_VDF!$K$1:$K$65536</definedName>
    <definedName name="DCF_EY9">[25]DCF_VDF!$L$1:$L$65536</definedName>
    <definedName name="dcf_lookup">[41]DCF!$A$43:$M$46</definedName>
    <definedName name="DCF_P">[25]DCF_VDF!$C$1:$C$65536</definedName>
    <definedName name="dd" localSheetId="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 localSheetId="2">#REF!</definedName>
    <definedName name="ddd" localSheetId="3">#REF!</definedName>
    <definedName name="ddd" localSheetId="5">#REF!</definedName>
    <definedName name="ddd" localSheetId="4">#REF!</definedName>
    <definedName name="ddd" localSheetId="6">#REF!</definedName>
    <definedName name="ddd" localSheetId="7">#REF!</definedName>
    <definedName name="ddd" localSheetId="8">#REF!</definedName>
    <definedName name="ddd" localSheetId="9">#REF!</definedName>
    <definedName name="ddd">#REF!</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2">#REF!</definedName>
    <definedName name="ddddd" localSheetId="3">#REF!</definedName>
    <definedName name="ddddd" localSheetId="5">#REF!</definedName>
    <definedName name="ddddd" localSheetId="4">#REF!</definedName>
    <definedName name="ddddd" localSheetId="6">#REF!</definedName>
    <definedName name="ddddd" localSheetId="7">#REF!</definedName>
    <definedName name="ddddd" localSheetId="8">#REF!</definedName>
    <definedName name="ddddd" localSheetId="9">#REF!</definedName>
    <definedName name="ddddd">#REF!</definedName>
    <definedName name="de" localSheetId="2" hidden="1">'[40]Dados BLP'!#REF!</definedName>
    <definedName name="de" localSheetId="3" hidden="1">'[40]Dados BLP'!#REF!</definedName>
    <definedName name="de" localSheetId="7" hidden="1">'[40]Dados BLP'!#REF!</definedName>
    <definedName name="de" localSheetId="8" hidden="1">'[40]Dados BLP'!#REF!</definedName>
    <definedName name="de" hidden="1">'[40]Dados BLP'!#REF!</definedName>
    <definedName name="debt">[47]Main!#REF!</definedName>
    <definedName name="Debt_growth">[25]NOPAT_VDF!$M$153:$Q$153</definedName>
    <definedName name="Debt_Market_Cap_Ratio" localSheetId="3">#REF!</definedName>
    <definedName name="Debt_Market_Cap_Ratio">#REF!</definedName>
    <definedName name="debt_schedule">[48]BS!$B$78:$AA$123</definedName>
    <definedName name="DebtTest" localSheetId="3">#REF!</definedName>
    <definedName name="DebtTest">#REF!</definedName>
    <definedName name="decrasing" localSheetId="3">#REF!</definedName>
    <definedName name="decrasing">#REF!</definedName>
    <definedName name="Deferred_tax_asset_growth_fore" localSheetId="3">#REF!</definedName>
    <definedName name="Deferred_tax_asset_growth_fore">#REF!</definedName>
    <definedName name="Deferred_tax_liability_growth_fore" localSheetId="3">#REF!</definedName>
    <definedName name="Deferred_tax_liability_growth_fore">#REF!</definedName>
    <definedName name="DEFS" localSheetId="3">#REF!</definedName>
    <definedName name="DEFS" localSheetId="6">#REF!</definedName>
    <definedName name="DEFS" localSheetId="7">#REF!</definedName>
    <definedName name="DEFS" localSheetId="8">#REF!</definedName>
    <definedName name="DEFS">#REF!</definedName>
    <definedName name="DEP" localSheetId="3">#REF!</definedName>
    <definedName name="DEP">#REF!</definedName>
    <definedName name="Dep_and_Amort">[25]NOPAT_VDF!$C$100:$AU$100</definedName>
    <definedName name="Dep_margin_fore" localSheetId="3">#REF!</definedName>
    <definedName name="Dep_margin_fore">#REF!</definedName>
    <definedName name="Depreciation">[25]NOPAT_VDF!$C$104:$AE$104</definedName>
    <definedName name="Depreciation_fore" localSheetId="3">#REF!</definedName>
    <definedName name="Depreciation_fore">#REF!</definedName>
    <definedName name="Design" localSheetId="3">'[61]SGS Profile'!#REF!</definedName>
    <definedName name="Design">'[61]SGS Profile'!#REF!</definedName>
    <definedName name="Dett_Partecip" localSheetId="3">#REF!</definedName>
    <definedName name="Dett_Partecip">#REF!</definedName>
    <definedName name="dewded" localSheetId="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hidden="1">{#N/A,#N/A,FALSE,"Aging Summary";#N/A,#N/A,FALSE,"Ratio Analysis";#N/A,#N/A,FALSE,"Test 120 Day Accts";#N/A,#N/A,FALSE,"Tickmarks"}</definedName>
    <definedName name="df_analysis">[48]Metrics!$B$149:$M$161</definedName>
    <definedName name="DFBFB" localSheetId="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hidden="1">{"Pèrdues i Guanys analític.Català",#N/A,FALSE,"Català";"Pèrdues i G. analític.castellà",#N/A,FALSE,"Castellà"}</definedName>
    <definedName name="DFSGTRG">#REF!</definedName>
    <definedName name="dgf" localSheetId="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hidden="1">{"Pèrdues i Guanys analític.Català",#N/A,FALSE,"Català";"Pèrdues i G. analític.castellà",#N/A,FALSE,"Castellà"}</definedName>
    <definedName name="dgfzhbd">[54]!dgfzhbd</definedName>
    <definedName name="dial_around_services">[47]Main!#REF!</definedName>
    <definedName name="DICCIONARIO">[62]Diccionario_Datos!$B$2:$D$183</definedName>
    <definedName name="Dietas">[50]Parámetros!$M$5:$N$9</definedName>
    <definedName name="DILUTION" localSheetId="3">[1]Comps!#REF!</definedName>
    <definedName name="DILUTION">[1]Comps!#REF!</definedName>
    <definedName name="dir" localSheetId="3">#REF!</definedName>
    <definedName name="dir">#REF!</definedName>
    <definedName name="discount_rate" localSheetId="3">#REF!</definedName>
    <definedName name="discount_rate">#REF!</definedName>
    <definedName name="Discounted_Cash_Flow_Valuation">[54]!VALBANNER</definedName>
    <definedName name="discountrate" localSheetId="3">[63]New_DCF!#REF!</definedName>
    <definedName name="discountrate">[63]New_DCF!#REF!</definedName>
    <definedName name="distancia_FR">[55]FR!$G$8</definedName>
    <definedName name="DIV_Summary">'[57]DIV INC'!$B$17:$W$135</definedName>
    <definedName name="DIVERSIDAD">[27]BaseDatos!$D$38:$E$41</definedName>
    <definedName name="DivFpb" localSheetId="2" hidden="1">'[64]DIV INC'!#REF!</definedName>
    <definedName name="DivFpb" localSheetId="7" hidden="1">'[64]DIV INC'!#REF!</definedName>
    <definedName name="DivFpb" localSheetId="8" hidden="1">'[64]DIV INC'!#REF!</definedName>
    <definedName name="DivFpb" hidden="1">'[64]DIV INC'!#REF!</definedName>
    <definedName name="divider" localSheetId="3">#REF!</definedName>
    <definedName name="divider">#REF!</definedName>
    <definedName name="DKKXchange" localSheetId="3">#REF!</definedName>
    <definedName name="DKKXchange">#REF!</definedName>
    <definedName name="dklfh" localSheetId="3">[65]Assumptions!#REF!</definedName>
    <definedName name="dklfh">[65]Assumptions!#REF!</definedName>
    <definedName name="DnA_fore" localSheetId="3">#REF!</definedName>
    <definedName name="DnA_fore">#REF!</definedName>
    <definedName name="DnA_growth_fore" localSheetId="3">#REF!</definedName>
    <definedName name="DnA_growth_fore">#REF!</definedName>
    <definedName name="Dobson" localSheetId="3">#REF!</definedName>
    <definedName name="Dobson">#REF!</definedName>
    <definedName name="Domestic" localSheetId="3">#REF!</definedName>
    <definedName name="Domestic">#REF!</definedName>
    <definedName name="drivers1">[48]Drivers!$A$1:$AE$64</definedName>
    <definedName name="drivers2">[48]Drivers!$A$66:$AE$114</definedName>
    <definedName name="drivers3">[48]Drivers!$A$116:$AE$160</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66]XREF!$A$4</definedName>
    <definedName name="dsf" localSheetId="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sfsdfsdfdfsxdfsdfgsdfasf">#REF!</definedName>
    <definedName name="DSSSSSSSSSSSSSS">#REF!</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fsdf">'[5]11845_Legalizaciones'!#REF!</definedName>
    <definedName name="DVDV" localSheetId="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10"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67]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hidden="1">#REF!</definedName>
    <definedName name="dyugs" localSheetId="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10" hidden="1">{#N/A,#N/A,FALSE,"Aging Summary";#N/A,#N/A,FALSE,"Ratio Analysis";#N/A,#N/A,FALSE,"Test 120 Day Accts";#N/A,#N/A,FALSE,"Tickmarks"}</definedName>
    <definedName name="dyugs" hidden="1">{#N/A,#N/A,FALSE,"Aging Summary";#N/A,#N/A,FALSE,"Ratio Analysis";#N/A,#N/A,FALSE,"Test 120 Day Accts";#N/A,#N/A,FALSE,"Tickmarks"}</definedName>
    <definedName name="E" localSheetId="3" hidden="1">{"Pèrdues i Guanys analític.Català",#N/A,FALSE,"Català";"Pèrdues i G. analític.castellà",#N/A,FALSE,"Castellà"}</definedName>
    <definedName name="E" hidden="1">{"Pèrdues i Guanys analític.Català",#N/A,FALSE,"Català";"Pèrdues i G. analític.castellà",#N/A,FALSE,"Castellà"}</definedName>
    <definedName name="E_ALL_CLNX.MC">'[17]CLNX.MC_Exchange_Sheet'!$A$1:$AF$340</definedName>
    <definedName name="E_ALL_COMH.ST" localSheetId="3">#REF!</definedName>
    <definedName name="E_ALL_COMH.ST">#REF!</definedName>
    <definedName name="E_ALL_DRIG.DE">[68]DRIG.DE_Exchange_Sheet!$A$1:$O$736</definedName>
    <definedName name="E_ALL_KEYWORDS_TYPE_ScalarContributed_EQTY_200003165">[14]SCMN.S_Exchange_Sheet!$809:$817,[14]SCMN.S_Exchange_Sheet!$857:$859</definedName>
    <definedName name="E_ALL_KEYWORDS_TYPE_ScalarContributed_ISSR_208001094">[14]SCMN.S_Exchange_Sheet!$127:$144,[14]SCMN.S_Exchange_Sheet!$9:$9</definedName>
    <definedName name="E_ALL_KEYWORDS_TYPE_ScalarContributed_ISSR_208006288">[15]UTDI.DE_Exchange_Sheet!$9:$9,[15]UTDI.DE_Exchange_Sheet!$144:$144</definedName>
    <definedName name="E_ALL_KEYWORDS_TYPE_ScalarContributed_ISSR_208015238">[16]DRIG.DE_Exchange_Sheet!$127:$144,[16]DRIG.DE_Exchange_Sheet!$9:$9</definedName>
    <definedName name="E_ALL_KEYWORDS_TYPE_Vector_EQTY_200003165">[14]SCMN.S_Exchange_Sheet!$832:$847,[14]SCMN.S_Exchange_Sheet!$849:$851,[14]SCMN.S_Exchange_Sheet!$853:$853,[14]SCMN.S_Exchange_Sheet!$855:$855,[14]SCMN.S_Exchange_Sheet!$861:$861,[14]SCMN.S_Exchange_Sheet!$863:$863,[14]SCMN.S_Exchange_Sheet!$819:$830</definedName>
    <definedName name="E_ALL_KEYWORDS_TYPE_Vector_EQTY_200008075">[15]UTDI.DE_Exchange_Sheet!$696:$707,[15]UTDI.DE_Exchange_Sheet!$709:$724,[15]UTDI.DE_Exchange_Sheet!$726:$728,[15]UTDI.DE_Exchange_Sheet!$730:$730,[15]UTDI.DE_Exchange_Sheet!$732:$732,[15]UTDI.DE_Exchange_Sheet!$740:$740,[15]UTDI.DE_Exchange_Sheet!$738:$738</definedName>
    <definedName name="E_ALL_KEYWORDS_TYPE_Vector_ISSR_208001094">[14]SCMN.S_Exchange_Sheet!$2:$3,[14]SCMN.S_Exchange_Sheet!$11:$29,[14]SCMN.S_Exchange_Sheet!$31:$39,[14]SCMN.S_Exchange_Sheet!$41:$68,[14]SCMN.S_Exchange_Sheet!$70:$88,[14]SCMN.S_Exchange_Sheet!$90:$106,[14]SCMN.S_Exchange_Sheet!$108:$125,[14]SCMN.S_Exchange_Sheet!$146:$146,[14]SCMN.S_Exchange_Sheet!$593:$594,[14]SCMN.S_Exchange_Sheet!$596:$600,[14]SCMN.S_Exchange_Sheet!$605:$606,[14]SCMN.S_Exchange_Sheet!$610:$610,[14]SCMN.S_Exchange_Sheet!$633:$636,[14]SCMN.S_Exchange_Sheet!$638:$642,[14]SCMN.S_Exchange_Sheet!$647:$648,[14]SCMN.S_Exchange_Sheet!$652:$652,[14]SCMN.S_Exchange_Sheet!$675:$676,[14]SCMN.S_Exchange_Sheet!$797:$799,[14]SCMN.S_Exchange_Sheet!$614:$615,[14]SCMN.S_Exchange_Sheet!$618:$629,[14]SCMN.S_Exchange_Sheet!$656:$657,[14]SCMN.S_Exchange_Sheet!$660:$671,[14]SCMN.S_Exchange_Sheet!$714:$717,[14]SCMN.S_Exchange_Sheet!$736:$739,[14]SCMN.S_Exchange_Sheet!$782:$795,[14]SCMN.S_Exchange_Sheet!$777:$780,[14]SCMN.S_Exchange_Sheet!$404:$477,[14]SCMN.S_Exchange_Sheet!$479:$591,[14]SCMN.S_Exchange_Sheet!$148:$402</definedName>
    <definedName name="E_ALL_KEYWORDS_TYPE_Vector_ISSR_208006288">[15]UTDI.DE_Exchange_Sheet!$2:$3,[15]UTDI.DE_Exchange_Sheet!$11:$29,[15]UTDI.DE_Exchange_Sheet!$31:$39,[15]UTDI.DE_Exchange_Sheet!$41:$68,[15]UTDI.DE_Exchange_Sheet!$70:$82,[15]UTDI.DE_Exchange_Sheet!$90:$106,[15]UTDI.DE_Exchange_Sheet!$109:$125,[15]UTDI.DE_Exchange_Sheet!$146:$146,[15]UTDI.DE_Exchange_Sheet!$593:$652,[15]UTDI.DE_Exchange_Sheet!$659:$672,[15]UTDI.DE_Exchange_Sheet!$674:$676,[15]UTDI.DE_Exchange_Sheet!$657:$657</definedName>
    <definedName name="E_ALL_SCMN.S">[14]SCMN.S_Exchange_Sheet!$A$1:$CJ$863</definedName>
    <definedName name="E_ALL_SECTION_KEYWORDS_ISSR_208006288_1316P">[15]UTDI.DE_Exchange_Sheet!$C$127,[15]UTDI.DE_Exchange_Sheet!$C$144</definedName>
    <definedName name="E_ALL_SECTION_KEYWORDS_ISSR_208006288_1316T">[15]UTDI.DE_Exchange_Sheet!$C$654,[15]UTDI.DE_Exchange_Sheet!$C$657</definedName>
    <definedName name="E_ALL_SECTION_KEYWORDS_ISSR_208006288_1319">[15]UTDI.DE_Exchange_Sheet!$C$70:$C$82,[15]UTDI.DE_Exchange_Sheet!$C$88</definedName>
    <definedName name="E_ALL_SECTION_KEYWORDS_ISSR_208006288_131P">[15]UTDI.DE_Exchange_Sheet!$C$148,[15]UTDI.DE_Exchange_Sheet!$C$402</definedName>
    <definedName name="E_ALL_SECTION_KEYWORDS_ISSR_208006288_131Y">[15]UTDI.DE_Exchange_Sheet!$C$404,[15]UTDI.DE_Exchange_Sheet!$C$477</definedName>
    <definedName name="E_ALL_SECTION_KEYWORDS_ISSR_208006288_134L">[15]UTDI.DE_Exchange_Sheet!$C$479,[15]UTDI.DE_Exchange_Sheet!$C$591</definedName>
    <definedName name="E_ALL_SECTIONS_EQTY_200003165">[14]SCMN.S_Exchange_Sheet!$801:$801,[14]SCMN.S_Exchange_Sheet!$808:$808,[14]SCMN.S_Exchange_Sheet!$818:$818,[14]SCMN.S_Exchange_Sheet!$831:$831,[14]SCMN.S_Exchange_Sheet!$848:$848,[14]SCMN.S_Exchange_Sheet!$852:$852,[14]SCMN.S_Exchange_Sheet!$854:$854,[14]SCMN.S_Exchange_Sheet!$856:$856,[14]SCMN.S_Exchange_Sheet!$860:$860,[14]SCMN.S_Exchange_Sheet!$862:$862</definedName>
    <definedName name="E_ALL_TC1n.DE">'[18]TC1n.DE_Exchange_Sheet'!$A$1:$X$738</definedName>
    <definedName name="E_ALL_UTDI.DE">[15]UTDI.DE_Exchange_Sheet!$A$1:$CE$740</definedName>
    <definedName name="E_CURRENCY_EQTY_200003165_PRI">[14]SCMN.S_Exchange_Sheet!$E$806</definedName>
    <definedName name="E_CURRENCY_EQTY_200003165_PUB">[14]SCMN.S_Exchange_Sheet!$E$805</definedName>
    <definedName name="E_CURRENCY_EQTY_200003165_REP">[14]SCMN.S_Exchange_Sheet!$E$807</definedName>
    <definedName name="E_CURRENCY_ISSR_208001094_REP">[14]SCMN.S_Exchange_Sheet!$E$7</definedName>
    <definedName name="E_PERIOD_1994" localSheetId="3">[14]SCMN.S_Exchange_Sheet!#REF!</definedName>
    <definedName name="E_PERIOD_1994">[14]SCMN.S_Exchange_Sheet!#REF!</definedName>
    <definedName name="E1perE3" localSheetId="3">#REF!</definedName>
    <definedName name="E1perE3">#REF!</definedName>
    <definedName name="E1perSTM1" localSheetId="3">#REF!</definedName>
    <definedName name="E1perSTM1">#REF!</definedName>
    <definedName name="E1perSTM16" localSheetId="3">#REF!</definedName>
    <definedName name="E1perSTM16">#REF!</definedName>
    <definedName name="E1perSTM4" localSheetId="3">#REF!</definedName>
    <definedName name="E1perSTM4">#REF!</definedName>
    <definedName name="EAHYTHJWDRHYEJ" hidden="1">4</definedName>
    <definedName name="Earned">[69]RentCalculations!$M$2:$M$1002</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hidden="1">#REF!</definedName>
    <definedName name="EBIT">[25]NOPAT_VDF!$C$17:$AZ$17</definedName>
    <definedName name="EBIT_fore" localSheetId="3">#REF!</definedName>
    <definedName name="EBIT_fore">#REF!</definedName>
    <definedName name="EBIT_margin">[25]NOPAT_VDF!$C$111:$AU$111</definedName>
    <definedName name="EBIT_margin_fore" localSheetId="3">#REF!</definedName>
    <definedName name="EBIT_margin_fore">#REF!</definedName>
    <definedName name="ebit_pretelstra" localSheetId="3">#REF!</definedName>
    <definedName name="ebit_pretelstra">#REF!</definedName>
    <definedName name="EBIT95" localSheetId="3">#REF!</definedName>
    <definedName name="EBIT95">#REF!</definedName>
    <definedName name="EBITA">[25]NOPAT_VDF!$C$101:$AZ$101</definedName>
    <definedName name="EBITA_fore" localSheetId="3">#REF!</definedName>
    <definedName name="EBITA_fore">#REF!</definedName>
    <definedName name="EBITDA">[25]NOPAT_VDF!$C$102:$AE$102</definedName>
    <definedName name="EBITDA_Con_3">#N/A</definedName>
    <definedName name="EBITDA_DCF">[25]DCF_VDF!$C$15:$AZ$15</definedName>
    <definedName name="EBITDA_fore" localSheetId="3">#REF!</definedName>
    <definedName name="EBITDA_fore">#REF!</definedName>
    <definedName name="EBITDA_growth_avg" localSheetId="3">[25]NOPAT_VDF!#REF!</definedName>
    <definedName name="EBITDA_growth_avg">[25]NOPAT_VDF!#REF!</definedName>
    <definedName name="EBITDA_margin">[25]NOPAT_VDF!$C$109:$AZ$109</definedName>
    <definedName name="EBITDA_margin_fore" localSheetId="3">#REF!</definedName>
    <definedName name="EBITDA_margin_fore">#REF!</definedName>
    <definedName name="ebitda_pretelstra" localSheetId="3">#REF!</definedName>
    <definedName name="ebitda_pretelstra">#REF!</definedName>
    <definedName name="EBITDA_Prop_3">#N/A</definedName>
    <definedName name="EBITDA_Share" localSheetId="3">[25]NOPAT_VDF!#REF!</definedName>
    <definedName name="EBITDA_Share">[25]NOPAT_VDF!#REF!</definedName>
    <definedName name="EBITDA01" localSheetId="3">#REF!</definedName>
    <definedName name="EBITDA01">#REF!</definedName>
    <definedName name="EBITSENS" localSheetId="3">#REF!</definedName>
    <definedName name="EBITSENS">#REF!</definedName>
    <definedName name="edweqd" hidden="1">'[67]Cash flow'!$C$1:$C$65536</definedName>
    <definedName name="eedd" localSheetId="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67]XREF!$A$2:$IV$2</definedName>
    <definedName name="effective_tax">[20]PNL!$A$102:$IV$102</definedName>
    <definedName name="EFFEEF" localSheetId="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nd" localSheetId="3">#REF!</definedName>
    <definedName name="End">#REF!</definedName>
    <definedName name="EndDate" localSheetId="3">#REF!</definedName>
    <definedName name="EndDate">#REF!</definedName>
    <definedName name="EndDate01" localSheetId="3">#REF!</definedName>
    <definedName name="EndDate01">#REF!</definedName>
    <definedName name="EndDate02" localSheetId="3">#REF!</definedName>
    <definedName name="EndDate02">#REF!</definedName>
    <definedName name="ent" localSheetId="3">#REF!</definedName>
    <definedName name="ent">#REF!</definedName>
    <definedName name="ent_1" localSheetId="3">#REF!</definedName>
    <definedName name="ent_1">#REF!</definedName>
    <definedName name="ent_2" localSheetId="3">#REF!</definedName>
    <definedName name="ent_2">#REF!</definedName>
    <definedName name="ent_3" localSheetId="3">#REF!</definedName>
    <definedName name="ent_3">#REF!</definedName>
    <definedName name="enterprise" localSheetId="3">#REF!</definedName>
    <definedName name="enterprise">#REF!</definedName>
    <definedName name="EPS">[25]NOPAT_VDF!$C$96:$AU$96</definedName>
    <definedName name="EPS_ex_exceptionals_pretelstra" localSheetId="3">#REF!</definedName>
    <definedName name="EPS_ex_exceptionals_pretelstra">#REF!</definedName>
    <definedName name="EPS_growth_avg" localSheetId="3">[25]NOPAT_VDF!#REF!</definedName>
    <definedName name="EPS_growth_avg">[25]NOPAT_VDF!#REF!</definedName>
    <definedName name="EQIRR">'[57]EQ. IRR'!$B$5:$W$176</definedName>
    <definedName name="EQU">'[70]Parametrización Modelos'!$L$66</definedName>
    <definedName name="EQUIPOS">[27]Equipos!$A$3:$I$20</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10" hidden="1">{#N/A,#N/A,FALSE,"ACESA"}</definedName>
    <definedName name="escena3" hidden="1">{#N/A,#N/A,FALSE,"ACESA"}</definedName>
    <definedName name="ESP" localSheetId="3">#REF!</definedName>
    <definedName name="ESP">#REF!</definedName>
    <definedName name="ESPAÑOL" localSheetId="2">#REF!</definedName>
    <definedName name="ESPAÑOL" localSheetId="3">#REF!</definedName>
    <definedName name="ESPAÑOL" localSheetId="5">#REF!</definedName>
    <definedName name="ESPAÑOL" localSheetId="4">#REF!</definedName>
    <definedName name="ESPAÑOL" localSheetId="6">#REF!</definedName>
    <definedName name="ESPAÑOL" localSheetId="7">#REF!</definedName>
    <definedName name="ESPAÑOL" localSheetId="8">#REF!</definedName>
    <definedName name="ESPAÑOL" localSheetId="9">#REF!</definedName>
    <definedName name="ESPAÑOL">#REF!</definedName>
    <definedName name="ESTACIONES" localSheetId="3">#REF!</definedName>
    <definedName name="ESTACIONES">#REF!</definedName>
    <definedName name="Estándar_corrientes" localSheetId="3">[26]Modificaciones!#REF!</definedName>
    <definedName name="Estándar_corrientes">[26]Modificaciones!#REF!</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ewf">'[71]05'!$A$6:$I$2885</definedName>
    <definedName name="Excel_BuiltIn_Print_Area_1" localSheetId="3">#REF!</definedName>
    <definedName name="Excel_BuiltIn_Print_Area_1">#REF!</definedName>
    <definedName name="Excel_BuiltIn_Print_Area_3_1" localSheetId="3">#REF!</definedName>
    <definedName name="Excel_BuiltIn_Print_Area_3_1">#REF!</definedName>
    <definedName name="Excel_BuiltIn_Print_Area_6_1" localSheetId="3">#REF!</definedName>
    <definedName name="Excel_BuiltIn_Print_Area_6_1">#REF!</definedName>
    <definedName name="Excel_BuiltIn_Print_Area_7" localSheetId="3">#REF!</definedName>
    <definedName name="Excel_BuiltIn_Print_Area_7">#REF!</definedName>
    <definedName name="Excess_cash">'[25]Invested capital_VDF'!$C$5:$AE$5</definedName>
    <definedName name="Existing_Customer">'[72]Drop Down Menu''s'!$B$2:$B$3</definedName>
    <definedName name="Expl_forecast_10th_yr" localSheetId="3">#REF!</definedName>
    <definedName name="Expl_forecast_10th_yr">#REF!</definedName>
    <definedName name="Expl_forecast_1st_yr" localSheetId="3">#REF!</definedName>
    <definedName name="Expl_forecast_1st_yr">#REF!</definedName>
    <definedName name="Expl_forecast_2nd_yr" localSheetId="3">#REF!</definedName>
    <definedName name="Expl_forecast_2nd_yr">#REF!</definedName>
    <definedName name="Expl_forecast_3rd_yr" localSheetId="3">#REF!</definedName>
    <definedName name="Expl_forecast_3rd_yr">#REF!</definedName>
    <definedName name="Expl_forecast_4th_yr" localSheetId="3">#REF!</definedName>
    <definedName name="Expl_forecast_4th_yr">#REF!</definedName>
    <definedName name="Expl_forecast_5th_yr" localSheetId="3">#REF!</definedName>
    <definedName name="Expl_forecast_5th_yr">#REF!</definedName>
    <definedName name="Expl_forecast_6th_yr" localSheetId="3">#REF!</definedName>
    <definedName name="Expl_forecast_6th_yr">#REF!</definedName>
    <definedName name="Expl_forecast_7th_yr" localSheetId="3">#REF!</definedName>
    <definedName name="Expl_forecast_7th_yr">#REF!</definedName>
    <definedName name="Expl_forecast_8th_yr" localSheetId="3">#REF!</definedName>
    <definedName name="Expl_forecast_8th_yr">#REF!</definedName>
    <definedName name="Expl_forecast_9th_yr" localSheetId="3">#REF!</definedName>
    <definedName name="Expl_forecast_9th_yr">#REF!</definedName>
    <definedName name="EXPLAIN" localSheetId="3">[1]Comps!#REF!</definedName>
    <definedName name="EXPLAIN">[1]Comps!#REF!</definedName>
    <definedName name="EXT" localSheetId="3">#REF!</definedName>
    <definedName name="EXT">#REF!</definedName>
    <definedName name="FACTORKC">[27]BaseDatos!$D$44:$E$48</definedName>
    <definedName name="FAS_TELCITE">'[53]Expense Details'!$B$22</definedName>
    <definedName name="FBFFF" localSheetId="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echa_fin" localSheetId="3">#REF!</definedName>
    <definedName name="fecha_fin">#REF!</definedName>
    <definedName name="FFFFFFFFFFF">#REF!</definedName>
    <definedName name="FFFFFFFFFFFFF">#REF!</definedName>
    <definedName name="FFFFFFFFFFFFFFFFF">#REF!</definedName>
    <definedName name="FFr_rate" localSheetId="3">[73]Características!#REF!</definedName>
    <definedName name="FFr_rate">[73]Características!#REF!</definedName>
    <definedName name="fgh">[29]Indicadores!#REF!</definedName>
    <definedName name="fh" localSheetId="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ber_upgrade">[48]Drivers!$C$34</definedName>
    <definedName name="Filipides">#REF!</definedName>
    <definedName name="Fin_Const_Costs" localSheetId="3">#REF!</definedName>
    <definedName name="Fin_Const_Costs">#REF!</definedName>
    <definedName name="FINCriteriaType">1</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xed" localSheetId="3">#REF!</definedName>
    <definedName name="Fixed">#REF!</definedName>
    <definedName name="Fixed_asset_turns">'[25]Invested capital_VDF'!$C$99:$AU$99</definedName>
    <definedName name="Fixed_asset_turns_fore" localSheetId="3">#REF!</definedName>
    <definedName name="Fixed_asset_turns_fore">#REF!</definedName>
    <definedName name="Fixed_assets">'[74]Invested capital_VDF'!$C$43:$AE$43</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hidden="1">#REF!</definedName>
    <definedName name="FLUJOS.PÁG.113" localSheetId="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hidden="1">{#N/A,#N/A,FALSE,"Aging Summary";#N/A,#N/A,FALSE,"Ratio Analysis";#N/A,#N/A,FALSE,"Test 120 Day Accts";#N/A,#N/A,FALSE,"Tickmarks"}</definedName>
    <definedName name="FNL">[1]Comps!#REF!</definedName>
    <definedName name="Format" localSheetId="3">#REF!</definedName>
    <definedName name="Format">#REF!</definedName>
    <definedName name="fra" localSheetId="3">#REF!</definedName>
    <definedName name="fra">#REF!</definedName>
    <definedName name="France" localSheetId="3">[75]Countries!#REF!</definedName>
    <definedName name="France">[75]Countries!#REF!</definedName>
    <definedName name="Free_Cash_Flow" localSheetId="3">#REF!</definedName>
    <definedName name="Free_Cash_Flow">#REF!</definedName>
    <definedName name="FVVVFE" localSheetId="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10" hidden="1">{"PARTE1",#N/A,FALSE,"Plan1"}</definedName>
    <definedName name="FVVVFE" hidden="1">{"PARTE1",#N/A,FALSE,"Plan1"}</definedName>
    <definedName name="FYE">[32]Inputs!$D$14</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10" hidden="1">{#N/A,#N/A,FALSE,"Venta"}</definedName>
    <definedName name="GAF" hidden="1">{#N/A,#N/A,FALSE,"Venta"}</definedName>
    <definedName name="GAL" localSheetId="3">#REF!</definedName>
    <definedName name="GAL">#REF!</definedName>
    <definedName name="Gastos" localSheetId="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10"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E_MRR_ER" localSheetId="3">#REF!</definedName>
    <definedName name="GE_MRR_ER">#REF!</definedName>
    <definedName name="gfdgdf" localSheetId="3">[29]Indicadores!#REF!</definedName>
    <definedName name="gfdgdf">[29]Indicadores!#REF!</definedName>
    <definedName name="gfhfg">[54]!gfhfg</definedName>
    <definedName name="ggg" localSheetId="3" hidden="1">{0,0,0,0;0,0,0,0;0,0,0,0;0,0,0,0;0,0,0,0;0,0,0,0}</definedName>
    <definedName name="ggg" hidden="1">{0,0,0,0;0,0,0,0;0,0,0,0;0,0,0,0;0,0,0,0;0,0,0,0}</definedName>
    <definedName name="gjgf">[54]!gjgf</definedName>
    <definedName name="Goodwill_growth_fore" localSheetId="3">#REF!</definedName>
    <definedName name="Goodwill_growth_fore">#REF!</definedName>
    <definedName name="GRA" localSheetId="3">#REF!</definedName>
    <definedName name="GRA">#REF!</definedName>
    <definedName name="GracePeriod01" localSheetId="3">#REF!</definedName>
    <definedName name="GracePeriod01">#REF!</definedName>
    <definedName name="GracePeriod02" localSheetId="3">#REF!</definedName>
    <definedName name="GracePeriod02">#REF!</definedName>
    <definedName name="GRB" localSheetId="3">#REF!</definedName>
    <definedName name="GRB">#REF!</definedName>
    <definedName name="GRC" localSheetId="3">#REF!</definedName>
    <definedName name="GRC">#REF!</definedName>
    <definedName name="GRD" localSheetId="3">#REF!</definedName>
    <definedName name="GRD">#REF!</definedName>
    <definedName name="GRE" localSheetId="3">#REF!</definedName>
    <definedName name="GRE">#REF!</definedName>
    <definedName name="GRF" localSheetId="3">#REF!</definedName>
    <definedName name="GRF">#REF!</definedName>
    <definedName name="GRG" localSheetId="3">#REF!</definedName>
    <definedName name="GRG">#REF!</definedName>
    <definedName name="GRH" localSheetId="3">#REF!</definedName>
    <definedName name="GRH">#REF!</definedName>
    <definedName name="GRI" localSheetId="3">#REF!</definedName>
    <definedName name="GRI">#REF!</definedName>
    <definedName name="GRJ" localSheetId="3">#REF!</definedName>
    <definedName name="GRJ">#REF!</definedName>
    <definedName name="Gross_inc_growth" localSheetId="3">[25]NOPAT_VDF!#REF!</definedName>
    <definedName name="Gross_inc_growth">[25]NOPAT_VDF!#REF!</definedName>
    <definedName name="Gross_income">[25]NOPAT_VDF!$C$10:$AE$10</definedName>
    <definedName name="Gross_income_fore" localSheetId="3">#REF!</definedName>
    <definedName name="Gross_income_fore">#REF!</definedName>
    <definedName name="Gross_income_growth_avg" localSheetId="3">#REF!</definedName>
    <definedName name="Gross_income_growth_avg">#REF!</definedName>
    <definedName name="Gross_margin_fore" localSheetId="3">#REF!</definedName>
    <definedName name="Gross_margin_fore">#REF!</definedName>
    <definedName name="Growth" localSheetId="3">#REF!</definedName>
    <definedName name="Growth">#REF!</definedName>
    <definedName name="Growth_97" localSheetId="3">#REF!</definedName>
    <definedName name="Growth_97">#REF!</definedName>
    <definedName name="Growth_98" localSheetId="3">#REF!</definedName>
    <definedName name="Growth_98">#REF!</definedName>
    <definedName name="Growth_99" localSheetId="3">#REF!</definedName>
    <definedName name="Growth_99">#REF!</definedName>
    <definedName name="Growth_rate">[76]DCF!$G$31</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hidden="1">#REF!</definedName>
    <definedName name="h" localSheetId="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ermes" localSheetId="3">#REF!</definedName>
    <definedName name="hermes">#REF!</definedName>
    <definedName name="HG" hidden="1">'[77]Aplic. Finac. - 30.09.02'!$U$1:$U$65536</definedName>
    <definedName name="HGHGH">'[78]01'!$A$6:$IV$1222</definedName>
    <definedName name="hh" localSheetId="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hidden="1">#REF!</definedName>
    <definedName name="high_yield" localSheetId="3">[79]COMBINED_BS!#REF!</definedName>
    <definedName name="high_yield">[79]COMBINED_BS!#REF!</definedName>
    <definedName name="HMA" hidden="1">{#N/A,#N/A,FALSE,"Graficos";#N/A,#N/A,FALSE,"P.Ingresos";#N/A,#N/A,FALSE,"P.Gastos";#N/A,#N/A,FALSE,"I.Trafico";#N/A,#N/A,FALSE,"I.Peajes";#N/A,#N/A,FALSE,"G.Operativos";#N/A,#N/A,FALSE,"Cf Proyecto";#N/A,#N/A,FALSE,"C.PYG";#N/A,#N/A,FALSE,"Balance";#N/A,#N/A,FALSE,"TIR AC";#N/A,#N/A,FALSE,"TIR E"}</definedName>
    <definedName name="hn.ConvertZero1" hidden="1">[64]LTM!$G$22:$J$22,[64]LTM!$G$24:$J$25,[64]LTM!$G$29:$J$30,[64]LTM!$G$34:$J$36,[64]LTM!$G$41:$J$41,[64]LTM!$G$45:$J$46,[64]LTM!$G$51:$J$51,[64]LTM!$G$75:$J$79,[64]LTM!$G$86:$J$87,[64]LTM!$G$93:$J$98</definedName>
    <definedName name="hn.ConvertZero2" hidden="1">[64]LTM!$G$121:$J$121,[64]LTM!$H$151:$J$152,[64]LTM!$H$175:$J$175,[64]LTM!$H$196:$J$197,[64]LTM!$G$237:$J$241,[64]LTM!$G$247:$J$247,[64]LTM!$G$249:$J$255,[64]LTM!$G$242:$J$243</definedName>
    <definedName name="hn.ConvertZero3" hidden="1">[64]LTM!$G$260:$J$267,[64]LTM!$G$271:$J$275,[64]LTM!$G$278:$J$295,[64]LTM!$G$299:$J$299,[64]LTM!$G$306:$J$312</definedName>
    <definedName name="hn.ConvertZero4" hidden="1">[64]LTM!$G$398:$J$399,[64]LTM!$H$406:$J$406,[64]LTM!$G$407:$J$407,[64]LTM!$J$409:$J$412,[64]LTM!$G$413:$J$416,[64]LTM!$J$417,[64]LTM!$J$418,[64]LTM!$G$423:$J$424</definedName>
    <definedName name="hn.ConvertZeroUnhide1" hidden="1">[64]LTM!$G$424:$J$424,[64]LTM!$L$424:$N$424,[64]LTM!$H$406:$J$406</definedName>
    <definedName name="hn.Delete015" hidden="1">'[64]CREDIT STATS'!$B$9:$K$11,'[64]CREDIT STATS'!$O$11:$X$14,'[64]CREDIT STATS'!$B$25:$K$30,'[64]CREDIT STATS'!$O$25:$X$26</definedName>
    <definedName name="hn.DZ_MultByFXRates" hidden="1">[64]DropZone!$B$2:$I$118,[64]DropZone!$B$120:$I$132,[64]DropZone!$B$134:$I$136,[64]DropZone!$B$138:$I$146</definedName>
    <definedName name="hn.dz_ThouToMil" hidden="1">[64]DropZone!$B$2:$I$119,[64]DropZone!$E$120:$I$123,[64]DropZone!$B$124:$I$126,[64]DropZone!$B$131:$I$132,[64]DropZone!$B$137:$I$147</definedName>
    <definedName name="hn.ExtDb" hidden="1">FALSE</definedName>
    <definedName name="hn.LTM_CS" hidden="1">[64]LTM!$H$121:$J$121,[64]LTM!$I$146:$J$146,[64]LTM!$I$151:$J$152,[64]LTM!$I$175:$J$192,[64]LTM!$I$196:$J$197,[64]LTM!$I$204:$J$221</definedName>
    <definedName name="hn.LTM_Misc" hidden="1">[64]LTM!$H$398:$J$407,[64]LTM!$H$413:$J$416,[64]LTM!$H$423:$J$424</definedName>
    <definedName name="hn.LTM_MultByFXRates" hidden="1">[64]LTM!$G$22:$N$38,[64]LTM!$G$41:$N$100,[64]LTM!$G$109:$N$228,[64]LTM!$G$237:$N$406,[64]LTM!$G$409:$N$416,[64]LTM!$G$418:$N$420,[64]LTM!$G$423:$N$424</definedName>
    <definedName name="hn.ModelType" hidden="1">"DEAL"</definedName>
    <definedName name="hn.ModelVersion" hidden="1">1</definedName>
    <definedName name="hn.MultbyFXRates" hidden="1">[64]LTM!$G$22:$N$38,[64]LTM!$G$41:$N$100,[64]LTM!$G$109:$N$228,[64]LTM!$G$237:$N$406,[64]LTM!$G$409:$N$416,[64]LTM!$G$418:$N$420,[64]LTM!$G$423:$N$424</definedName>
    <definedName name="hn.MultByFXRates1" hidden="1">[64]LTM!$G$22:$G$38,[64]LTM!$G$41:$G$100,[64]LTM!$G$109:$G$123,[64]LTM!$G$237:$G$401,[64]LTM!$G$409:$G$424</definedName>
    <definedName name="hn.MultByFXRates2" hidden="1">[64]LTM!$H$22:$H$38,[64]LTM!$H$41:$H$100,[64]LTM!$H$109:$H$228,[64]LTM!$H$237:$H$406,[64]LTM!$H$409:$H$424</definedName>
    <definedName name="hn.MultByFXRates3" hidden="1">[64]LTM!$I$22:$I$38,[64]LTM!$I$41:$I$100,[64]LTM!$I$109:$I$228,[64]LTM!$I$237:$I$406,[64]LTM!$I$409:$I$424</definedName>
    <definedName name="hn.MultbyFxrates4" hidden="1">[64]LTM!$J$22:$J$38,[64]LTM!$J$41:$J$100,[64]LTM!$J$109:$J$229,[64]LTM!$J$237:$J$406,[64]LTM!$J$409:$J$416,[64]LTM!$J$418:$J$420,[64]LTM!$J$423</definedName>
    <definedName name="hn.multbyfxrates5" hidden="1">[64]LTM!$L$22:$L$38,[64]LTM!$L$41:$L$100,[64]LTM!$L$109:$L$123,[64]LTM!$L$237:$L$401,[64]LTM!$L$409:$L$424</definedName>
    <definedName name="hn.multbyfxrates6" hidden="1">[64]LTM!$M$22:$M$38,[64]LTM!$M$41:$M$100,[64]LTM!$M$109:$M$229,[64]LTM!$M$237:$M$406,[64]LTM!$M$409:$M$424</definedName>
    <definedName name="hn.multbyfxrates7" hidden="1">[64]LTM!$N$22:$N$38,[64]LTM!$N$41:$N$100,[64]LTM!$N$109:$N$228,[64]LTM!$N$237:$N$406,[64]LTM!$N$409:$N$424</definedName>
    <definedName name="hn.MultByFXRatesBot1" hidden="1">[64]LTM!$G$237:$G$243,[64]LTM!$G$247,[64]LTM!$G$249:$G$255,[64]LTM!$G$260:$G$267,[64]LTM!$G$271:$G$275,[64]LTM!$G$278:$G$295,[64]LTM!$G$299,[64]LTM!$G$299,[64]LTM!$G$306:$G$312,[64]LTM!$G$401,[64]LTM!$G$409:$G$416,[64]LTM!$G$423:$G$424</definedName>
    <definedName name="hn.MultByFXRatesBot2" hidden="1">[64]LTM!$H$237:$H$243,[64]LTM!$H$247,[64]LTM!$H$249:$H$255,[64]LTM!$H$260:$H$267,[64]LTM!$H$271:$H$275,[64]LTM!$H$278:$H$295,[64]LTM!$H$299,[64]LTM!$H$306:$H$312,[64]LTM!$H$401,[64]LTM!$H$406,[64]LTM!$H$409:$H$416,[64]LTM!$H$423:$H$424</definedName>
    <definedName name="hn.MultByFXRatesBot3" hidden="1">[64]LTM!$I$237:$I$243,[64]LTM!$I$247,[64]LTM!$I$249:$I$255,[64]LTM!$I$260:$I$267,[64]LTM!$I$271:$I$275,[64]LTM!$I$278:$I$295,[64]LTM!$I$299,[64]LTM!$I$306:$I$312,[64]LTM!$I$401,[64]LTM!$I$406,[64]LTM!$I$409:$I$416,[64]LTM!$I$423:$I$424</definedName>
    <definedName name="hn.MultByFXRatesBot4" hidden="1">[64]LTM!$J$237:$J$243,[64]LTM!$J$247,[64]LTM!$J$249:$J$255,[64]LTM!$J$260:$J$267,[64]LTM!$J$271:$J$275,[64]LTM!$J$278:$J$295,[64]LTM!$J$299,[64]LTM!$J$306:$J$312,[64]LTM!$J$401,[64]LTM!$J$406,[64]LTM!$J$409:$J$416,[64]LTM!$J$418:$J$420,[64]LTM!$J$423</definedName>
    <definedName name="hn.MultByFXRatesBot5" hidden="1">[64]LTM!$L$237:$L$243,[64]LTM!$L$247,[64]LTM!$L$249:$L$255,[64]LTM!$L$260:$L$267,[64]LTM!$L$271:$L$275,[64]LTM!$L$278:$L$295,[64]LTM!$L$299,[64]LTM!$L$306:$L$312,[64]LTM!$L$398:$L$399,[64]LTM!$L$409:$L$413,[64]LTM!$L$423:$L$424</definedName>
    <definedName name="hn.MultByFXRatesBot6" hidden="1">[64]LTM!$M$237:$M$243,[64]LTM!$M$247,[64]LTM!$M$249:$M$255,[64]LTM!$M$260:$M$267,[64]LTM!$M$271:$M$275,[64]LTM!$M$278:$M$295,[64]LTM!$M$299,[64]LTM!$M$306:$M$312,[64]LTM!$M$398:$M$399,[64]LTM!$M$409:$M$413,[64]LTM!$M$423:$M$424</definedName>
    <definedName name="hn.MultByFXRatesBot7" hidden="1">[64]LTM!$N$237:$N$243,[64]LTM!$N$247,[64]LTM!$N$249:$N$255,[64]LTM!$N$260:$N$267,[64]LTM!$N$271:$N$275,[64]LTM!$N$278:$N$295,[64]LTM!$N$299,[64]LTM!$N$306:$N$312,[64]LTM!$N$398:$N$399,[64]LTM!$N$409:$N$413,[64]LTM!$N$423:$N$424</definedName>
    <definedName name="hn.MultByFXRatesTop1" hidden="1">[64]LTM!$G$22,[64]LTM!$G$24:$G$25,[64]LTM!$G$29:$G$30,[64]LTM!$G$34:$G$36,[64]LTM!$G$41,[64]LTM!$G$45:$G$46,[64]LTM!$G$51:$G$70,[64]LTM!$G$73,[64]LTM!$G$75:$G$79,[64]LTM!$G$86:$G$87,[64]LTM!$G$93:$G$98,[64]LTM!$G$121</definedName>
    <definedName name="hn.MultByFXRatesTop2" hidden="1">[64]LTM!$H$22,[64]LTM!$H$24:$H$25,[64]LTM!$H$29:$H$30,[64]LTM!$H$34:$H$36,[64]LTM!$H$41,[64]LTM!$H$45:$H$46,[64]LTM!$H$51:$H$70,[64]LTM!$H$73,[64]LTM!$H$75:$H$79,[64]LTM!$H$86:$H$87,[64]LTM!$H$93:$H$98,[64]LTM!$H$121,[64]LTM!$H$151:$H$152,[64]LTM!$H$175:$H$192,[64]LTM!$H$196:$H$197</definedName>
    <definedName name="hn.MultByFXRatesTop3" hidden="1">[64]LTM!$I$22,[64]LTM!$I$24:$I$25,[64]LTM!$I$29:$I$30,[64]LTM!$I$34:$I$36,[64]LTM!$I$41,[64]LTM!$I$45:$I$46,[64]LTM!$I$51:$I$70,[64]LTM!$I$73,[64]LTM!$I$75:$I$79,[64]LTM!$I$86:$I$87,[64]LTM!$I$93:$I$98,[64]LTM!$I$121,[64]LTM!$I$151:$I$152,[64]LTM!$I$175:$I$192,[64]LTM!$I$196:$I$197</definedName>
    <definedName name="hn.MultByFXRatesTop4" hidden="1">[64]LTM!$J$22,[64]LTM!$J$24:$J$25,[64]LTM!$J$29:$J$30,[64]LTM!$J$34:$J$36,[64]LTM!$J$41,[64]LTM!$J$45:$J$46,[64]LTM!$J$51:$J$70,[64]LTM!$J$73,[64]LTM!$J$75:$J$79,[64]LTM!$J$86:$J$87,[64]LTM!$J$93:$J$98,[64]LTM!$J$121,[64]LTM!$J$151:$J$152,[64]LTM!$J$175:$J$192,[64]LTM!$J$196:$J$197</definedName>
    <definedName name="hn.MultByFXRatesTop5" hidden="1">[64]LTM!$L$22,[64]LTM!$L$24:$L$25,[64]LTM!$L$29:$L$30,[64]LTM!$L$34:$L$36,[64]LTM!$L$41,[64]LTM!$L$45:$L$46,[64]LTM!$L$51:$L$70,[64]LTM!$L$73,[64]LTM!$L$75:$L$79,[64]LTM!$L$86:$L$87,[64]LTM!$L$93:$L$98,[64]LTM!$L$121</definedName>
    <definedName name="hn.MultByFXRatesTop6" hidden="1">[64]LTM!$M$22,[64]LTM!$M$24:$M$25,[64]LTM!$M$29:$M$30,[64]LTM!$M$34:$M$36,[64]LTM!$M$41,[64]LTM!$M$45:$M$46,[64]LTM!$M$51:$M$70,[64]LTM!$M$73,[64]LTM!$M$75:$M$79,[64]LTM!$M$86:$M$87,[64]LTM!$M$93:$M$98,[64]LTM!$M$121,[64]LTM!$M$151:$M$152,[64]LTM!$M$175:$M$192,[64]LTM!$M$196:$M$197</definedName>
    <definedName name="hn.MultByFXRatesTop7" hidden="1">[64]LTM!$N$22,[64]LTM!$N$24:$N$25,[64]LTM!$N$29:$N$30,[64]LTM!$N$34:$N$36,[64]LTM!$N$41,[64]LTM!$N$45:$N$46,[64]LTM!$N$51:$N$70,[64]LTM!$N$73,[64]LTM!$N$75:$N$79,[64]LTM!$N$86:$N$87,[64]LTM!$N$93:$N$98,[64]LTM!$N$121,[64]LTM!$N$151:$N$152,[64]LTM!$N$175:$N$192,[6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hidden="1">#REF!</definedName>
    <definedName name="hola" localSheetId="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SR_FAS" localSheetId="3">#REF!</definedName>
    <definedName name="HSR_FAS">#REF!</definedName>
    <definedName name="HSR_Link" localSheetId="3">#REF!</definedName>
    <definedName name="HSR_Link">#REF!</definedName>
    <definedName name="HSR_Link4ans" localSheetId="3">#REF!</definedName>
    <definedName name="HSR_Link4ans">#REF!</definedName>
    <definedName name="HSRLink_1gigE" localSheetId="3">#REF!</definedName>
    <definedName name="HSRLink_1gigE">#REF!</definedName>
    <definedName name="HTML_1" localSheetId="3">#REF!</definedName>
    <definedName name="HTML_1">#REF!</definedName>
    <definedName name="HTML_2" localSheetId="3">#REF!</definedName>
    <definedName name="HTML_2">#REF!</definedName>
    <definedName name="HTML_3" localSheetId="3">#REF!</definedName>
    <definedName name="HTML_3">#REF!</definedName>
    <definedName name="HTML_4" localSheetId="3">#REF!</definedName>
    <definedName name="HTML_4">#REF!</definedName>
    <definedName name="HTML_5" localSheetId="3">#REF!</definedName>
    <definedName name="HTML_5">#REF!</definedName>
    <definedName name="HTML_6" localSheetId="3">#REF!</definedName>
    <definedName name="HTML_6">#REF!</definedName>
    <definedName name="HTML_7" localSheetId="3">#REF!</definedName>
    <definedName name="HTML_7">#REF!</definedName>
    <definedName name="HTML_all" localSheetId="3">#REF!</definedName>
    <definedName name="HTML_all">#REF!</definedName>
    <definedName name="HTML_CodePage" hidden="1">1252</definedName>
    <definedName name="HTML_Control" localSheetId="3"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ables" localSheetId="3">#REF!</definedName>
    <definedName name="HTML_tables">#REF!</definedName>
    <definedName name="HTML_Title" hidden="1">"Centro de Gestión de la Energía"</definedName>
    <definedName name="hub_austria" localSheetId="3">#REF!</definedName>
    <definedName name="hub_austria">#REF!</definedName>
    <definedName name="hub_belgium" localSheetId="3">#REF!</definedName>
    <definedName name="hub_belgium">#REF!</definedName>
    <definedName name="hub_denmark" localSheetId="3">#REF!</definedName>
    <definedName name="hub_denmark">#REF!</definedName>
    <definedName name="hub_france" localSheetId="3">#REF!</definedName>
    <definedName name="hub_france">#REF!</definedName>
    <definedName name="hub_germany" localSheetId="3">#REF!</definedName>
    <definedName name="hub_germany">#REF!</definedName>
    <definedName name="hub_Ireland" localSheetId="3">#REF!</definedName>
    <definedName name="hub_Ireland">#REF!</definedName>
    <definedName name="hub_italy" localSheetId="3">#REF!</definedName>
    <definedName name="hub_italy">#REF!</definedName>
    <definedName name="hub_netherlands" localSheetId="3">#REF!</definedName>
    <definedName name="hub_netherlands">#REF!</definedName>
    <definedName name="hub_portugal" localSheetId="3">#REF!</definedName>
    <definedName name="hub_portugal">#REF!</definedName>
    <definedName name="hub_spain" localSheetId="3">#REF!</definedName>
    <definedName name="hub_spain">#REF!</definedName>
    <definedName name="hub_sweden" localSheetId="3">#REF!</definedName>
    <definedName name="hub_sweden">#REF!</definedName>
    <definedName name="hub_switzerland" localSheetId="3">#REF!</definedName>
    <definedName name="hub_switzerland">#REF!</definedName>
    <definedName name="hub_uk" localSheetId="3">#REF!</definedName>
    <definedName name="hub_uk">#REF!</definedName>
    <definedName name="hwr" localSheetId="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1]Comps!#REF!</definedName>
    <definedName name="IBES">[1]Comps!#REF!</definedName>
    <definedName name="IC_1">'[25]Invested capital_VDF'!$P$1:$P$65536</definedName>
    <definedName name="IC_2">'[25]Invested capital_VDF'!$O$1:$O$65536</definedName>
    <definedName name="IC_P">'[25]Invested capital_VDF'!$Q$1:$Q$65536</definedName>
    <definedName name="IC_P1">'[25]Invested capital_VDF'!$R$1:$R$65536</definedName>
    <definedName name="IC_P2">'[25]Invested capital_VDF'!$S$1:$S$65536</definedName>
    <definedName name="IC_P3">'[25]Invested capital_VDF'!$T$1:$T$65536</definedName>
    <definedName name="IJFLUYF" localSheetId="2" hidden="1">#REF!</definedName>
    <definedName name="IJFLUYF" localSheetId="3" hidden="1">#REF!</definedName>
    <definedName name="IJFLUYF" localSheetId="7" hidden="1">#REF!</definedName>
    <definedName name="IJFLUYF" localSheetId="8"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mporte_alquiler_construcciones_Cataluña" localSheetId="3">'[80]Drivers Activ'!#REF!</definedName>
    <definedName name="Importe_alquiler_construcciones_Cataluña">'[80]Drivers Activ'!#REF!</definedName>
    <definedName name="In_dollari" localSheetId="3">#REF!</definedName>
    <definedName name="In_dollari">#REF!</definedName>
    <definedName name="Inc_cap_RnD_fore" localSheetId="3">#REF!</definedName>
    <definedName name="Inc_cap_RnD_fore">#REF!</definedName>
    <definedName name="Income_before_taxes" localSheetId="3">[25]NOPAT_VDF!#REF!</definedName>
    <definedName name="Income_before_taxes">[25]NOPAT_VDF!#REF!</definedName>
    <definedName name="Income_equivalents">[25]NOPAT_VDF!$C$30:$AZ$30</definedName>
    <definedName name="Income_equivalents_fore" localSheetId="3">#REF!</definedName>
    <definedName name="Income_equivalents_fore">#REF!</definedName>
    <definedName name="Income_form_uncons_subs_fore" localSheetId="3">#REF!</definedName>
    <definedName name="Income_form_uncons_subs_fore">#REF!</definedName>
    <definedName name="Income_from_Unconsolidated_Subs">[25]NOPAT_VDF!$C$48:$AZ$48</definedName>
    <definedName name="Income_tax">[25]NOPAT_VDF!$C$34:$AE$34</definedName>
    <definedName name="Income_tax_fore" localSheetId="3">#REF!</definedName>
    <definedName name="Income_tax_fore">#REF!</definedName>
    <definedName name="Income_tax_growth_fore" localSheetId="3">#REF!</definedName>
    <definedName name="Income_tax_growth_fore">#REF!</definedName>
    <definedName name="Income_taxes_payable_growth_fore" localSheetId="3">#REF!</definedName>
    <definedName name="Income_taxes_payable_growth_fore">#REF!</definedName>
    <definedName name="Increase_cap_RnD_fore" localSheetId="3">#REF!</definedName>
    <definedName name="Increase_cap_RnD_fore">#REF!</definedName>
    <definedName name="Increase_Capitalized_R_D_net">[25]NOPAT_VDF!$C$22:$AZ$22</definedName>
    <definedName name="Increase_in_other_liabilities" localSheetId="3">[25]NOPAT_VDF!#REF!</definedName>
    <definedName name="Increase_in_other_liabilities">[25]NOPAT_VDF!#REF!</definedName>
    <definedName name="INDICATORI____Tassi_di_sviluppo" localSheetId="3">#REF!</definedName>
    <definedName name="INDICATORI____Tassi_di_sviluppo">#REF!</definedName>
    <definedName name="INDICATORI_DI_REDDITIVITA" localSheetId="3">#REF!</definedName>
    <definedName name="INDICATORI_DI_REDDITIVITA">#REF!</definedName>
    <definedName name="INDICATORI_ECONOMICI" localSheetId="3">#REF!</definedName>
    <definedName name="INDICATORI_ECONOMICI">#REF!</definedName>
    <definedName name="Industrials">[54]!Industrials</definedName>
    <definedName name="inflacion" localSheetId="3">#REF!</definedName>
    <definedName name="inflacion">#REF!</definedName>
    <definedName name="INGLES" localSheetId="2">#REF!</definedName>
    <definedName name="INGLES" localSheetId="3">#REF!</definedName>
    <definedName name="INGLES" localSheetId="5">#REF!</definedName>
    <definedName name="INGLES" localSheetId="4">#REF!</definedName>
    <definedName name="INGLES" localSheetId="6">#REF!</definedName>
    <definedName name="INGLES" localSheetId="7">#REF!</definedName>
    <definedName name="INGLES" localSheetId="8">#REF!</definedName>
    <definedName name="INGLES" localSheetId="9">#REF!</definedName>
    <definedName name="INGLES">#REF!</definedName>
    <definedName name="Ingresos" localSheetId="3">'[49]Sensibilidades-Inputs'!#REF!</definedName>
    <definedName name="Ingresos">'[49]Sensibilidades-Inputs'!#REF!</definedName>
    <definedName name="Ingress" localSheetId="3">#REF!</definedName>
    <definedName name="Ingress">#REF!</definedName>
    <definedName name="inicio" localSheetId="3">[81]Indicadores!#REF!</definedName>
    <definedName name="inicio">[81]Indicadores!#REF!</definedName>
    <definedName name="inicio2">[82]Indicadores!#REF!</definedName>
    <definedName name="inicio3">[82]Indicadores!#REF!</definedName>
    <definedName name="inicios">[83]Indicadores!#REF!</definedName>
    <definedName name="initial_fiber_miles">[48]Drivers!$H$33</definedName>
    <definedName name="initial_trans_rev">[48]Drivers!$C$40</definedName>
    <definedName name="INPUT" localSheetId="3">#REF!</definedName>
    <definedName name="INPUT">#REF!</definedName>
    <definedName name="INPUTS" localSheetId="3">#REF!</definedName>
    <definedName name="INPUTS">#REF!</definedName>
    <definedName name="Install34" localSheetId="3">[84]PPCINSTALL!#REF!</definedName>
    <definedName name="Install34">[84]PPCINSTALL!#REF!</definedName>
    <definedName name="int">[33]riepilogo!$C$89:$P$98</definedName>
    <definedName name="int_b">[33]riepilogo!$C$102:$P$111</definedName>
    <definedName name="int_calc">[41]BS!$A$97:$AH$102</definedName>
    <definedName name="int_income">[41]BS!$A$105:$AH$108</definedName>
    <definedName name="int_us">[33]riepilogo!$D$63:$P$72</definedName>
    <definedName name="INTERCO" localSheetId="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hidden="1">{"Pèrdues i Guanys analític.Català",#N/A,FALSE,"Català";"Pèrdues i G. analític.castellà",#N/A,FALSE,"Castellà"}</definedName>
    <definedName name="Interest_exp_growth_fore" localSheetId="3">#REF!</definedName>
    <definedName name="Interest_exp_growth_fore">#REF!</definedName>
    <definedName name="Interest_exp_inc_fore" localSheetId="3">#REF!</definedName>
    <definedName name="Interest_exp_inc_fore">#REF!</definedName>
    <definedName name="Interest_expense_income">[25]NOPAT_VDF!$C$63:$AE$63</definedName>
    <definedName name="interest_expense_pretelstra" localSheetId="3">#REF!</definedName>
    <definedName name="interest_expense_pretelstra">#REF!</definedName>
    <definedName name="interest_income_pretelstra" localSheetId="3">#REF!</definedName>
    <definedName name="interest_income_pretelstra">#REF!</definedName>
    <definedName name="InterestRate01" localSheetId="3">#REF!</definedName>
    <definedName name="InterestRate01">#REF!</definedName>
    <definedName name="InterestRate02" localSheetId="3">#REF!</definedName>
    <definedName name="InterestRate02">#REF!</definedName>
    <definedName name="International" localSheetId="3">#REF!</definedName>
    <definedName name="International">#REF!</definedName>
    <definedName name="Inventory_growth_fore" localSheetId="3">#REF!</definedName>
    <definedName name="Inventory_growth_fore">#REF!</definedName>
    <definedName name="INVERSION" localSheetId="3">#REF!</definedName>
    <definedName name="INVERSION">#REF!</definedName>
    <definedName name="Inversiones" localSheetId="3" hidden="1">{#N/A,#N/A,FALSE,"Venta"}</definedName>
    <definedName name="Inversiones" hidden="1">{#N/A,#N/A,FALSE,"Venta"}</definedName>
    <definedName name="Invested_capital">'[25]Invested capital_VDF'!$C$87:$AE$87</definedName>
    <definedName name="Invested_capital_DCF">[25]DCF_VDF!$C$77:$AZ$77</definedName>
    <definedName name="Invested_capital_growth_fore" localSheetId="3">#REF!</definedName>
    <definedName name="Invested_capital_growth_fore">#REF!</definedName>
    <definedName name="Invested_capital_turns">'[25]Invested capital_VDF'!$C$102:$AU$102</definedName>
    <definedName name="Invested_capital_turns_DCF">[25]DCF_VDF!$C$83:$AZ$83</definedName>
    <definedName name="Invested_capital_turns_fore" localSheetId="3">#REF!</definedName>
    <definedName name="Invested_capital_turns_fore">#REF!</definedName>
    <definedName name="IPC">[85]SESIR!$K$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ate">[86]Sheet3!$M$96</definedName>
    <definedName name="Ireland" localSheetId="3">#REF!</definedName>
    <definedName name="Ireland">#REF!</definedName>
    <definedName name="IRPJ98" localSheetId="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 localSheetId="3">#REF!</definedName>
    <definedName name="IS">#REF!</definedName>
    <definedName name="IS_print" localSheetId="3">#REF!</definedName>
    <definedName name="IS_print">#REF!</definedName>
    <definedName name="IsColHidden" hidden="1">FALSE</definedName>
    <definedName name="IsLTMColHidden" hidden="1">FALSE</definedName>
    <definedName name="IssueData" localSheetId="3">'[87]Entity debt'!#REF!</definedName>
    <definedName name="IssueData">'[87]Entity debt'!#REF!</definedName>
    <definedName name="ita" localSheetId="3">#REF!</definedName>
    <definedName name="ita">#REF!</definedName>
    <definedName name="j" localSheetId="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ap" localSheetId="3">#REF!</definedName>
    <definedName name="jap">#REF!</definedName>
    <definedName name="Japan" localSheetId="3">#REF!</definedName>
    <definedName name="Japan">#REF!</definedName>
    <definedName name="jarl" localSheetId="3">[88]Indicadores!#REF!</definedName>
    <definedName name="jarl">[88]Indicadores!#REF!</definedName>
    <definedName name="JJJY" localSheetId="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10"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89]XREF!#REF!</definedName>
    <definedName name="JKHZDG" localSheetId="7" hidden="1">[89]XREF!#REF!</definedName>
    <definedName name="JKHZDG" localSheetId="8" hidden="1">[89]XREF!#REF!</definedName>
    <definedName name="JKHZDG" hidden="1">[89]XREF!#REF!</definedName>
    <definedName name="JKJ" localSheetId="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10" hidden="1">{#N/A,#N/A,FALSE,"Aging Summary";#N/A,#N/A,FALSE,"Ratio Analysis";#N/A,#N/A,FALSE,"Test 120 Day Accts";#N/A,#N/A,FALSE,"Tickmarks"}</definedName>
    <definedName name="JKJ" hidden="1">{#N/A,#N/A,FALSE,"Aging Summary";#N/A,#N/A,FALSE,"Ratio Analysis";#N/A,#N/A,FALSE,"Test 120 Day Accts";#N/A,#N/A,FALSE,"Tickmarks"}</definedName>
    <definedName name="jkl">[29]Indicadores!#REF!</definedName>
    <definedName name="jlgds">[29]Indicadores!#REF!</definedName>
    <definedName name="JVCons">[90]Sheet2!$A$9:$AM$54</definedName>
    <definedName name="k" hidden="1">[91]Lead!A1</definedName>
    <definedName name="Kd" localSheetId="3">[25]WACC_VDF!#REF!</definedName>
    <definedName name="Kd">[25]WACC_VDF!#REF!</definedName>
    <definedName name="Ke">[25]WACC_VDF!$D$11</definedName>
    <definedName name="KeepI">'[45]DIV INC'!$C$94</definedName>
    <definedName name="key_driv">[48]Metrics!$B$131:$M$144</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hidden="1">#REF!</definedName>
    <definedName name="KHSKFASKLF" localSheetId="2" hidden="1">[89]XREF!#REF!</definedName>
    <definedName name="KHSKFASKLF" localSheetId="3" hidden="1">[89]XREF!#REF!</definedName>
    <definedName name="KHSKFASKLF" localSheetId="7" hidden="1">[89]XREF!#REF!</definedName>
    <definedName name="KHSKFASKLF" localSheetId="8" hidden="1">[89]XREF!#REF!</definedName>
    <definedName name="KHSKFASKLF" hidden="1">[89]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hidden="1">#REF!</definedName>
    <definedName name="KU" localSheetId="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10"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10" hidden="1">{#N/A,#N/A,FALSE,"Aging Summary";#N/A,#N/A,FALSE,"Ratio Analysis";#N/A,#N/A,FALSE,"Test 120 Day Accts";#N/A,#N/A,FALSE,"Tickmarks"}</definedName>
    <definedName name="KUKR" hidden="1">{#N/A,#N/A,FALSE,"Aging Summary";#N/A,#N/A,FALSE,"Ratio Analysis";#N/A,#N/A,FALSE,"Test 120 Day Accts";#N/A,#N/A,FALSE,"Tickmarks"}</definedName>
    <definedName name="l" localSheetId="3" hidden="1">{"IS",#N/A,FALSE,"IS";"RPTIS",#N/A,FALSE,"RPTIS";"STATS",#N/A,FALSE,"STATS";"CELL",#N/A,FALSE,"CELL";"BS",#N/A,FALSE,"BS"}</definedName>
    <definedName name="l" hidden="1">{"IS",#N/A,FALSE,"IS";"RPTIS",#N/A,FALSE,"RPTIS";"STATS",#N/A,FALSE,"STATS";"CELL",#N/A,FALSE,"CELL";"BS",#N/A,FALSE,"BS"}</definedName>
    <definedName name="L_ALL_CLNX.MC">'[17]CLNX.MC_Live_Sheet'!$A$1:$AF$340</definedName>
    <definedName name="L_ALL_DRIG.DE">[68]DRIG.DE_Live_Sheet!$A$1:$O$736</definedName>
    <definedName name="L_ALL_KEYWORDS_TYPE_ScalarContributed_EQTY_200003165">[14]SCMN.S_Live_Sheet!$809:$817,[14]SCMN.S_Live_Sheet!$857:$859</definedName>
    <definedName name="L_ALL_KEYWORDS_TYPE_ScalarContributed_ISSR_208001094">[14]SCMN.S_Live_Sheet!$127:$144,[14]SCMN.S_Live_Sheet!$9:$9</definedName>
    <definedName name="L_ALL_KEYWORDS_TYPE_ScalarContributed_ISSR_208006288">[15]UTDI.DE_Live_Sheet!$9:$9,[15]UTDI.DE_Live_Sheet!$144:$144</definedName>
    <definedName name="L_ALL_KEYWORDS_TYPE_ScalarContributed_ISSR_208015238">[16]DRIG.DE_Live_Sheet!$127:$144,[16]DRIG.DE_Live_Sheet!$9:$9</definedName>
    <definedName name="L_ALL_KEYWORDS_TYPE_Vector_EQTY_200003165">[14]SCMN.S_Live_Sheet!$832:$847,[14]SCMN.S_Live_Sheet!$849:$851,[14]SCMN.S_Live_Sheet!$853:$853,[14]SCMN.S_Live_Sheet!$855:$855,[14]SCMN.S_Live_Sheet!$861:$861,[14]SCMN.S_Live_Sheet!$863:$863,[14]SCMN.S_Live_Sheet!$819:$830</definedName>
    <definedName name="L_ALL_KEYWORDS_TYPE_Vector_EQTY_200008075">[15]UTDI.DE_Live_Sheet!$696:$707,[15]UTDI.DE_Live_Sheet!$709:$724,[15]UTDI.DE_Live_Sheet!$726:$728,[15]UTDI.DE_Live_Sheet!$730:$730,[15]UTDI.DE_Live_Sheet!$732:$732,[15]UTDI.DE_Live_Sheet!$740:$740,[15]UTDI.DE_Live_Sheet!$738:$738</definedName>
    <definedName name="L_ALL_KEYWORDS_TYPE_Vector_ISSR_208001094">[14]SCMN.S_Live_Sheet!$2:$3,[14]SCMN.S_Live_Sheet!$11:$29,[14]SCMN.S_Live_Sheet!$31:$39,[14]SCMN.S_Live_Sheet!$41:$68,[14]SCMN.S_Live_Sheet!$70:$88,[14]SCMN.S_Live_Sheet!$90:$106,[14]SCMN.S_Live_Sheet!$108:$125,[14]SCMN.S_Live_Sheet!$146:$146,[14]SCMN.S_Live_Sheet!$593:$594,[14]SCMN.S_Live_Sheet!$596:$600,[14]SCMN.S_Live_Sheet!$605:$606,[14]SCMN.S_Live_Sheet!$610:$610,[14]SCMN.S_Live_Sheet!$633:$636,[14]SCMN.S_Live_Sheet!$638:$642,[14]SCMN.S_Live_Sheet!$647:$648,[14]SCMN.S_Live_Sheet!$652:$652,[14]SCMN.S_Live_Sheet!$675:$676,[14]SCMN.S_Live_Sheet!$797:$799,[14]SCMN.S_Live_Sheet!$614:$615,[14]SCMN.S_Live_Sheet!$618:$629,[14]SCMN.S_Live_Sheet!$656:$657,[14]SCMN.S_Live_Sheet!$660:$671,[14]SCMN.S_Live_Sheet!$714:$717,[14]SCMN.S_Live_Sheet!$736:$739,[14]SCMN.S_Live_Sheet!$782:$795,[14]SCMN.S_Live_Sheet!$777:$780,[14]SCMN.S_Live_Sheet!$404:$477,[14]SCMN.S_Live_Sheet!$479:$591,[14]SCMN.S_Live_Sheet!$148:$402</definedName>
    <definedName name="L_ALL_KEYWORDS_TYPE_Vector_ISSR_208006288">[15]UTDI.DE_Live_Sheet!$2:$3,[15]UTDI.DE_Live_Sheet!$11:$29,[15]UTDI.DE_Live_Sheet!$31:$39,[15]UTDI.DE_Live_Sheet!$41:$68,[15]UTDI.DE_Live_Sheet!$70:$82,[15]UTDI.DE_Live_Sheet!$90:$106,[15]UTDI.DE_Live_Sheet!$109:$125,[15]UTDI.DE_Live_Sheet!$146:$146,[15]UTDI.DE_Live_Sheet!$593:$652,[15]UTDI.DE_Live_Sheet!$659:$672,[15]UTDI.DE_Live_Sheet!$674:$676,[15]UTDI.DE_Live_Sheet!$657:$657</definedName>
    <definedName name="L_ALL_KEYWORDS_TYPE_Vector_ISSR_208015562">'[17]CLNX.MC_Live_Sheet'!$2:$3,'[17]CLNX.MC_Live_Sheet'!$11:$29,'[17]CLNX.MC_Live_Sheet'!$31:$39,'[17]CLNX.MC_Live_Sheet'!$41:$68,'[17]CLNX.MC_Live_Sheet'!$70:$88,'[17]CLNX.MC_Live_Sheet'!$90:$106,'[17]CLNX.MC_Live_Sheet'!$108:$125,'[17]CLNX.MC_Live_Sheet'!$127:$127,'[17]CLNX.MC_Live_Sheet'!$129:$155,'[17]CLNX.MC_Live_Sheet'!$276:$278,'[17]CLNX.MC_Live_Sheet'!$158:$274</definedName>
    <definedName name="L_ALL_SCMN.S">[14]SCMN.S_Live_Sheet!$A$1:$CJ$863</definedName>
    <definedName name="L_ALL_SECTION_KEYWORDS_ISSR_208006288_1316P">[15]UTDI.DE_Live_Sheet!$C$127,[15]UTDI.DE_Live_Sheet!$C$144</definedName>
    <definedName name="L_ALL_SECTION_KEYWORDS_ISSR_208006288_1316T">[15]UTDI.DE_Live_Sheet!$C$654,[15]UTDI.DE_Live_Sheet!$C$657</definedName>
    <definedName name="L_ALL_SECTION_KEYWORDS_ISSR_208006288_1319">[15]UTDI.DE_Live_Sheet!$C$70:$C$82,[15]UTDI.DE_Live_Sheet!$C$88</definedName>
    <definedName name="L_ALL_SECTION_KEYWORDS_ISSR_208006288_131P">[15]UTDI.DE_Live_Sheet!$C$148,[15]UTDI.DE_Live_Sheet!$C$402</definedName>
    <definedName name="L_ALL_SECTION_KEYWORDS_ISSR_208006288_131Y">[15]UTDI.DE_Live_Sheet!$C$404,[15]UTDI.DE_Live_Sheet!$C$477</definedName>
    <definedName name="L_ALL_SECTION_KEYWORDS_ISSR_208006288_134L">[15]UTDI.DE_Live_Sheet!$C$479,[15]UTDI.DE_Live_Sheet!$C$591</definedName>
    <definedName name="L_ALL_SECTION_KEYWORDS_ISSR_208015562_136E">'[17]CLNX.MC_Live_Sheet'!$C$234,'[17]CLNX.MC_Live_Sheet'!$C$274</definedName>
    <definedName name="L_ALL_SECTIONS_EQTY_200003165">[14]SCMN.S_Live_Sheet!$801:$801,[14]SCMN.S_Live_Sheet!$808:$808,[14]SCMN.S_Live_Sheet!$818:$818,[14]SCMN.S_Live_Sheet!$831:$831,[14]SCMN.S_Live_Sheet!$848:$848,[14]SCMN.S_Live_Sheet!$852:$852,[14]SCMN.S_Live_Sheet!$854:$854,[14]SCMN.S_Live_Sheet!$856:$856,[14]SCMN.S_Live_Sheet!$860:$860,[14]SCMN.S_Live_Sheet!$862:$862</definedName>
    <definedName name="L_ALL_TC1n.DE">'[18]TC1n.DE_Live_Sheet'!$A$1:$X$738</definedName>
    <definedName name="L_ALL_UTDI.DE">[15]UTDI.DE_Live_Sheet!$A$1:$CE$740</definedName>
    <definedName name="L_CURRENCY_EQTY_200003165_PRI">[14]SCMN.S_Live_Sheet!$E$806</definedName>
    <definedName name="L_CURRENCY_EQTY_200003165_PUB">[14]SCMN.S_Live_Sheet!$E$805</definedName>
    <definedName name="L_CURRENCY_EQTY_200003165_REP">[14]SCMN.S_Live_Sheet!$E$807</definedName>
    <definedName name="L_CURRENCY_ISSR_208001094_REP">[14]SCMN.S_Live_Sheet!$E$7</definedName>
    <definedName name="L_PERIOD_1994" localSheetId="3">[14]SCMN.S_Live_Sheet!#REF!</definedName>
    <definedName name="L_PERIOD_1994">[14]SCMN.S_Live_Sheet!#REF!</definedName>
    <definedName name="LandlordData">[52]LandlordData!$A$1:$AG$491</definedName>
    <definedName name="LastestDate" localSheetId="3">#REF!</definedName>
    <definedName name="LastestDate">#REF!</definedName>
    <definedName name="Leases">[1]Comps!#REF!</definedName>
    <definedName name="LG" localSheetId="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10"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inetable" localSheetId="3">#REF!</definedName>
    <definedName name="linetable">#REF!</definedName>
    <definedName name="LIST" localSheetId="3">#REF!</definedName>
    <definedName name="LIST">#REF!</definedName>
    <definedName name="Lista" localSheetId="3">{1,2,3,4;5,6,7,8;9,10,11,12;13,14,15,16}</definedName>
    <definedName name="Lista">{1,2,3,4;5,6,7,8;9,10,11,12;13,14,15,16}</definedName>
    <definedName name="Lista_2" localSheetId="3">{1,2,3,4;5,6,7,8;9,10,11,12;13,14,15,16}</definedName>
    <definedName name="Lista_2">{1,2,3,4;5,6,7,8;9,10,11,12;13,14,15,16}</definedName>
    <definedName name="LK" hidden="1">'[77]Aplic. Finac. - 30.09.02'!$N$1:$N$65536</definedName>
    <definedName name="LKTE" hidden="1">[92]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LUVIA">[27]BaseDatos!$A$3:$B$53</definedName>
    <definedName name="Loan_Loss_Provision_fore" localSheetId="3">#REF!</definedName>
    <definedName name="Loan_Loss_Provision_fore">#REF!</definedName>
    <definedName name="LP" localSheetId="2" hidden="1">#REF!</definedName>
    <definedName name="LP" localSheetId="3" hidden="1">#REF!</definedName>
    <definedName name="LP" localSheetId="7" hidden="1">#REF!</definedName>
    <definedName name="LP" localSheetId="8" hidden="1">#REF!</definedName>
    <definedName name="LP" hidden="1">#REF!</definedName>
    <definedName name="LR" localSheetId="3">#REF!</definedName>
    <definedName name="LR">#REF!</definedName>
    <definedName name="LT_debt_growth_fore" localSheetId="3">#REF!</definedName>
    <definedName name="LT_debt_growth_fore">#REF!</definedName>
    <definedName name="m" localSheetId="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CROS" localSheetId="3">[1]Comps!#REF!</definedName>
    <definedName name="MACROS">[1]Comps!#REF!</definedName>
    <definedName name="MAD" localSheetId="3">#REF!</definedName>
    <definedName name="MAD">#REF!</definedName>
    <definedName name="ManagementFees01" localSheetId="3">#REF!</definedName>
    <definedName name="ManagementFees01">#REF!</definedName>
    <definedName name="ManagementFees02" localSheetId="3">#REF!</definedName>
    <definedName name="ManagementFees02">#REF!</definedName>
    <definedName name="margin" localSheetId="3">'[43]PP&amp;E'!#REF!</definedName>
    <definedName name="margin">'[43]PP&amp;E'!#REF!</definedName>
    <definedName name="Market_capitalization">'[25]Summary Page_VDF'!#REF!</definedName>
    <definedName name="MATRÍCULAS">[27]BaseDatos!$A$58:$B$110</definedName>
    <definedName name="MATRIX" localSheetId="3">[1]Comps!#REF!</definedName>
    <definedName name="MATRIX">[1]Comps!#REF!</definedName>
    <definedName name="MATT" localSheetId="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10"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10" hidden="1">{#N/A,#N/A,TRUE,"Main Issues";#N/A,#N/A,TRUE,"Income statement ($)"}</definedName>
    <definedName name="MATT_2" hidden="1">{#N/A,#N/A,TRUE,"Main Issues";#N/A,#N/A,TRUE,"Income statement ($)"}</definedName>
    <definedName name="MBNLdata">'[93]Sheet1 (2)'!$A$1:$AP$148</definedName>
    <definedName name="MCALCULO">[62]MCalculo!$A$2:$P$700</definedName>
    <definedName name="mcm" localSheetId="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hidden="1">{"Pèrdues i Guanys analític.Català",#N/A,FALSE,"Català";"Pèrdues i G. analític.castellà",#N/A,FALSE,"Castellà"}</definedName>
    <definedName name="mcnvc">[29]Indicadores!#REF!</definedName>
    <definedName name="MES" localSheetId="2">#REF!</definedName>
    <definedName name="MES" localSheetId="3">#REF!</definedName>
    <definedName name="MES" localSheetId="5">#REF!</definedName>
    <definedName name="MES" localSheetId="4">#REF!</definedName>
    <definedName name="MES" localSheetId="6">#REF!</definedName>
    <definedName name="MES" localSheetId="7">#REF!</definedName>
    <definedName name="MES" localSheetId="8">#REF!</definedName>
    <definedName name="MES" localSheetId="9">#REF!</definedName>
    <definedName name="MES">#REF!</definedName>
    <definedName name="MES_ID" localSheetId="2">#REF!</definedName>
    <definedName name="MES_ID" localSheetId="3">#REF!</definedName>
    <definedName name="MES_ID" localSheetId="5">#REF!</definedName>
    <definedName name="MES_ID" localSheetId="4">#REF!</definedName>
    <definedName name="MES_ID" localSheetId="6">#REF!</definedName>
    <definedName name="MES_ID" localSheetId="7">#REF!</definedName>
    <definedName name="MES_ID" localSheetId="8">#REF!</definedName>
    <definedName name="MES_ID" localSheetId="9">#REF!</definedName>
    <definedName name="MES_ID">#REF!</definedName>
    <definedName name="MesA">[94]PORTADA!$A$1</definedName>
    <definedName name="MesB">[94]PORTADA!$B$1</definedName>
    <definedName name="metodo" localSheetId="3">#REF!</definedName>
    <definedName name="metodo">#REF!</definedName>
    <definedName name="Método" localSheetId="3">[26]Modificaciones!#REF!</definedName>
    <definedName name="Método">[26]Modificaciones!#REF!</definedName>
    <definedName name="METRIC_ADJ_FFO_PER_SHARE">[95]CFS!#REF!</definedName>
    <definedName name="METRIC_CURRENT_SHARES">[95]DCF!$E$12</definedName>
    <definedName name="metric1">[48]Metrics!$A$1:$P$58</definedName>
    <definedName name="metrics2">[48]Metrics!$A$60:$P$124</definedName>
    <definedName name="metrics3">[48]Metrics!$A$128:$P$173</definedName>
    <definedName name="METZ" localSheetId="2">'[96]RATIOS hors amort.'!#REF!</definedName>
    <definedName name="METZ" localSheetId="3">'[96]RATIOS hors amort.'!#REF!</definedName>
    <definedName name="METZ" localSheetId="5">'[96]RATIOS hors amort.'!#REF!</definedName>
    <definedName name="METZ" localSheetId="4">'[96]RATIOS hors amort.'!#REF!</definedName>
    <definedName name="METZ" localSheetId="6">'[96]RATIOS hors amort.'!#REF!</definedName>
    <definedName name="METZ" localSheetId="7">'[96]RATIOS hors amort.'!#REF!</definedName>
    <definedName name="METZ" localSheetId="8">'[96]RATIOS hors amort.'!#REF!</definedName>
    <definedName name="METZ" localSheetId="10">'[96]RATIOS hors amort.'!#REF!</definedName>
    <definedName name="METZ">'[96]RATIOS hors amort.'!#REF!</definedName>
    <definedName name="MEWarning" hidden="1">1</definedName>
    <definedName name="MGN" localSheetId="3">#REF!</definedName>
    <definedName name="MGN">#REF!</definedName>
    <definedName name="Mobile" localSheetId="3">#REF!</definedName>
    <definedName name="Mobile">#REF!</definedName>
    <definedName name="MODULACION">[27]BaseDatos!$D$3:$E$20</definedName>
    <definedName name="MON">[97]CASSM!$G$22</definedName>
    <definedName name="MUR" localSheetId="3">#REF!</definedName>
    <definedName name="MUR">#REF!</definedName>
    <definedName name="n" localSheetId="3"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AV" localSheetId="3">#REF!</definedName>
    <definedName name="NAV">#REF!</definedName>
    <definedName name="NB" localSheetId="2" hidden="1">#REF!</definedName>
    <definedName name="NB" localSheetId="3" hidden="1">#REF!</definedName>
    <definedName name="NB" localSheetId="7" hidden="1">#REF!</definedName>
    <definedName name="NB" localSheetId="8" hidden="1">#REF!</definedName>
    <definedName name="NB" hidden="1">#REF!</definedName>
    <definedName name="negocio">[98]resumen!$A$1:$A$7</definedName>
    <definedName name="Net_adj_for_capitalized_expenses" localSheetId="3">#REF!</definedName>
    <definedName name="Net_adj_for_capitalized_expenses">#REF!</definedName>
    <definedName name="net_debt">'[20]Cash Flow'!$A$61:$IV$61</definedName>
    <definedName name="Net_Income">[25]NOPAT_VDF!$C$94:$AZ$94</definedName>
    <definedName name="Net_income_fore" localSheetId="3">#REF!</definedName>
    <definedName name="Net_income_fore">#REF!</definedName>
    <definedName name="Net_income_growth_avg" localSheetId="3">[25]NOPAT_VDF!#REF!</definedName>
    <definedName name="Net_income_growth_avg">[25]NOPAT_VDF!#REF!</definedName>
    <definedName name="Net_margin">[25]NOPAT_VDF!$C$113:$AU$113</definedName>
    <definedName name="Net_margin_fore" localSheetId="3">#REF!</definedName>
    <definedName name="Net_margin_fore">#REF!</definedName>
    <definedName name="Net_PPE_growth_fore" localSheetId="3">#REF!</definedName>
    <definedName name="Net_PPE_growth_fore">#REF!</definedName>
    <definedName name="net_profit_postabs_pretelstra" localSheetId="3">#REF!</definedName>
    <definedName name="net_profit_postabs_pretelstra">#REF!</definedName>
    <definedName name="net_profit_pretelstra" localSheetId="3">#REF!</definedName>
    <definedName name="net_profit_pretelstra">#REF!</definedName>
    <definedName name="Net_sales">[25]NOPAT_VDF!$C$8:$AE$8</definedName>
    <definedName name="Net_sales_DCF">[25]DCF_VDF!$C$9:$AZ$9</definedName>
    <definedName name="Net_sales_fore" localSheetId="3">#REF!</definedName>
    <definedName name="Net_sales_fore">#REF!</definedName>
    <definedName name="Net_sales_growth_fore" localSheetId="3">#REF!</definedName>
    <definedName name="Net_sales_growth_fore">#REF!</definedName>
    <definedName name="Net_working_capital">'[74]Invested capital_VDF'!$C$26:$AE$26</definedName>
    <definedName name="Net_working_capital_turns">'[25]Invested capital_VDF'!$C$97:$AU$97</definedName>
    <definedName name="NetWC_turns_fore" localSheetId="3">#REF!</definedName>
    <definedName name="NetWC_turns_fore">#REF!</definedName>
    <definedName name="NEW" localSheetId="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10" hidden="1">{#N/A,#N/A,FALSE,"Aging Summary";#N/A,#N/A,FALSE,"Ratio Analysis";#N/A,#N/A,FALSE,"Test 120 Day Accts";#N/A,#N/A,FALSE,"Tickmarks"}</definedName>
    <definedName name="NEW" hidden="1">{#N/A,#N/A,FALSE,"Aging Summary";#N/A,#N/A,FALSE,"Ratio Analysis";#N/A,#N/A,FALSE,"Test 120 Day Accts";#N/A,#N/A,FALSE,"Tickmarks"}</definedName>
    <definedName name="newbel" localSheetId="3" hidden="1">{"IS",#N/A,FALSE,"IS";"RPTIS",#N/A,FALSE,"RPTIS";"STATS",#N/A,FALSE,"STATS";"CELL",#N/A,FALSE,"CELL";"BS",#N/A,FALSE,"BS"}</definedName>
    <definedName name="newbel" hidden="1">{"IS",#N/A,FALSE,"IS";"RPTIS",#N/A,FALSE,"RPTIS";"STATS",#N/A,FALSE,"STATS";"CELL",#N/A,FALSE,"CELL";"BS",#N/A,FALSE,"BS"}</definedName>
    <definedName name="NewDom" localSheetId="3">#REF!</definedName>
    <definedName name="NewDom">#REF!</definedName>
    <definedName name="NewDomestic" localSheetId="3">#REF!</definedName>
    <definedName name="NewDomestic">#REF!</definedName>
    <definedName name="NewInter" localSheetId="3">#REF!</definedName>
    <definedName name="NewInter">#REF!</definedName>
    <definedName name="NewInternat" localSheetId="3">#REF!</definedName>
    <definedName name="NewInternat">#REF!</definedName>
    <definedName name="NewMob" localSheetId="3">#REF!</definedName>
    <definedName name="NewMob">#REF!</definedName>
    <definedName name="NewMobile" localSheetId="3">#REF!</definedName>
    <definedName name="NewMobile">#REF!</definedName>
    <definedName name="NOPAT">[25]NOPAT_VDF!$C$41:$AU$41</definedName>
    <definedName name="NOPAT_DCF">[25]DCF_VDF!$C$12:$AZ$12</definedName>
    <definedName name="NOPAT_fore" localSheetId="3">#REF!</definedName>
    <definedName name="NOPAT_fore">#REF!</definedName>
    <definedName name="NOPAT_growth_avg" localSheetId="3">[25]NOPAT_VDF!#REF!</definedName>
    <definedName name="NOPAT_growth_avg">[25]NOPAT_VDF!#REF!</definedName>
    <definedName name="NOPAT_margin">[25]NOPAT_VDF!$C$112:$AU$112</definedName>
    <definedName name="NOPAT_margin_fore" localSheetId="3">#REF!</definedName>
    <definedName name="NOPAT_margin_fore">#REF!</definedName>
    <definedName name="NOPAT_Share" localSheetId="3">[25]NOPAT_VDF!#REF!</definedName>
    <definedName name="NOPAT_Share">[25]NOPAT_VDF!#REF!</definedName>
    <definedName name="NOPBT">[25]NOPAT_VDF!$C$32:$AU$32</definedName>
    <definedName name="NOPBT_fore" localSheetId="3">#REF!</definedName>
    <definedName name="NOPBT_fore">#REF!</definedName>
    <definedName name="Norm_forecast_11_15" localSheetId="3">#REF!</definedName>
    <definedName name="Norm_forecast_11_15">#REF!</definedName>
    <definedName name="Norm_forecast_16_25" localSheetId="3">#REF!</definedName>
    <definedName name="Norm_forecast_16_25">#REF!</definedName>
    <definedName name="Norm_forecast_4_5" localSheetId="3">#REF!</definedName>
    <definedName name="Norm_forecast_4_5">#REF!</definedName>
    <definedName name="Norm_forecast_6_10" localSheetId="3">#REF!</definedName>
    <definedName name="Norm_forecast_6_10">#REF!</definedName>
    <definedName name="NPT_1">[25]NOPAT_VDF!$P$1:$P$65536</definedName>
    <definedName name="NPT_2">[25]NOPAT_VDF!$O$1:$O$65536</definedName>
    <definedName name="NPT_P">[25]NOPAT_VDF!$Q$1:$Q$65536</definedName>
    <definedName name="NPV_calc" localSheetId="3">#REF!</definedName>
    <definedName name="NPV_calc">#REF!</definedName>
    <definedName name="Number_of_Shares" localSheetId="3">#REF!</definedName>
    <definedName name="Number_of_Shares">#REF!</definedName>
    <definedName name="NumofGrpAccts" hidden="1">2</definedName>
    <definedName name="nvnvnvnv" localSheetId="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ff_B_S_Income">[25]NOPAT_VDF!$C$7:$AZ$7</definedName>
    <definedName name="Off_B_S_Income_DCF">[25]DCF_VDF!$C$8:$BZ$8</definedName>
    <definedName name="Off_B_S_Income_fore" localSheetId="3">#REF!</definedName>
    <definedName name="Off_B_S_Income_fore">#REF!</definedName>
    <definedName name="Off_B_S_Income_growth_fore" localSheetId="3">#REF!</definedName>
    <definedName name="Off_B_S_Income_growth_fore">#REF!</definedName>
    <definedName name="Off_High_Cov" localSheetId="3">#REF!</definedName>
    <definedName name="Off_High_Cov">#REF!</definedName>
    <definedName name="offpr">[99]PriceSyn!$O$9</definedName>
    <definedName name="OL_1">'[25]PV of Op Leases_VDF'!$AD$1:$AD$65536</definedName>
    <definedName name="OL_P">'[25]PV of Op Leases_VDF'!$AF$1:$AF$65536</definedName>
    <definedName name="OldTenancies">[52]Sheet2!$A$1:$E$1500</definedName>
    <definedName name="oli" localSheetId="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hidden="1">#REF!</definedName>
    <definedName name="op" localSheetId="3">[100]Indicadores!#REF!</definedName>
    <definedName name="op">[100]Indicadores!#REF!</definedName>
    <definedName name="Operating_income_fore" localSheetId="3">#REF!</definedName>
    <definedName name="Operating_income_fore">#REF!</definedName>
    <definedName name="Operating_Lease_Expense">[25]NOPAT_VDF!$C$23:$AZ$23</definedName>
    <definedName name="Operating_Lease_Expense_fore" localSheetId="3">#REF!</definedName>
    <definedName name="Operating_Lease_Expense_fore">#REF!</definedName>
    <definedName name="opinc" localSheetId="3">#REF!</definedName>
    <definedName name="opinc">#REF!</definedName>
    <definedName name="ord" localSheetId="3">#REF!</definedName>
    <definedName name="ord">#REF!</definedName>
    <definedName name="Other_asset_turns">'[25]Invested capital_VDF'!$A$101:$Z$101</definedName>
    <definedName name="Other_asset_turns_fore" localSheetId="3">#REF!</definedName>
    <definedName name="Other_asset_turns_fore">#REF!</definedName>
    <definedName name="Other_current_assets_growth_fore" localSheetId="3">#REF!</definedName>
    <definedName name="Other_current_assets_growth_fore">#REF!</definedName>
    <definedName name="Other_current_liabilities_growth_fore" localSheetId="3">#REF!</definedName>
    <definedName name="Other_current_liabilities_growth_fore">#REF!</definedName>
    <definedName name="Other_dividends" localSheetId="3">'[25]Invested capital_VDF'!#REF!</definedName>
    <definedName name="Other_dividends">'[25]Invested capital_VDF'!#REF!</definedName>
    <definedName name="Other_Expenses">[25]NOPAT_VDF!$C$59:$AZ$59</definedName>
    <definedName name="Other_Expenses_fore" localSheetId="3">#REF!</definedName>
    <definedName name="Other_Expenses_fore">#REF!</definedName>
    <definedName name="Other_expenses_gains">[25]NOPAT_VDF!$C$14:$AZ$14</definedName>
    <definedName name="Other_expenses_gains_fore" localSheetId="3">#REF!</definedName>
    <definedName name="Other_expenses_gains_fore">#REF!</definedName>
    <definedName name="Other_expenses_growth_fore" localSheetId="3">#REF!</definedName>
    <definedName name="Other_expenses_growth_fore">#REF!</definedName>
    <definedName name="Other_fixed_asset_turns_fore" localSheetId="3">#REF!</definedName>
    <definedName name="Other_fixed_asset_turns_fore">#REF!</definedName>
    <definedName name="Other_fixed_assets_growth_fore" localSheetId="3">#REF!</definedName>
    <definedName name="Other_fixed_assets_growth_fore">#REF!</definedName>
    <definedName name="Other_growth_fore" localSheetId="3">#REF!</definedName>
    <definedName name="Other_growth_fore">#REF!</definedName>
    <definedName name="Other_inc_exp_fore" localSheetId="3">#REF!</definedName>
    <definedName name="Other_inc_exp_fore">#REF!</definedName>
    <definedName name="Other_Income">[25]NOPAT_VDF!$C$58:$AZ$58</definedName>
    <definedName name="Other_income_growth_fore" localSheetId="3">#REF!</definedName>
    <definedName name="Other_income_growth_fore">#REF!</definedName>
    <definedName name="Other_liabilities_growth_fore" localSheetId="3">#REF!</definedName>
    <definedName name="Other_liabilities_growth_fore">#REF!</definedName>
    <definedName name="Other_Segment_Revenues" localSheetId="3">[25]NOPAT_VDF!#REF!</definedName>
    <definedName name="Other_Segment_Revenues">[25]NOPAT_VDF!#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hidden="1">{"Pèrdues i Guanys analític.Català",#N/A,FALSE,"Català";"Pèrdues i G. analític.castellà",#N/A,FALSE,"Castellà"}</definedName>
    <definedName name="OVERVIEW">[1]Comps!#REF!</definedName>
    <definedName name="p" localSheetId="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10" hidden="1">{#N/A,#N/A,FALSE,"Venta"}</definedName>
    <definedName name="p" hidden="1">{#N/A,#N/A,FALSE,"Venta"}</definedName>
    <definedName name="PACIFIC_NET" localSheetId="3">#REF!,#REF!,#REF!</definedName>
    <definedName name="PACIFIC_NET">#REF!,#REF!,#REF!</definedName>
    <definedName name="Pagos_por_año">'[58]#¡REF'!$C$18</definedName>
    <definedName name="PAR_LLUVIA">[27]BaseDatos!$G$3:$L$15</definedName>
    <definedName name="parametro" localSheetId="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10" hidden="1">{"PARTE1",#N/A,FALSE,"Plan1"}</definedName>
    <definedName name="Parte1a." hidden="1">{"PARTE1",#N/A,FALSE,"Plan1"}</definedName>
    <definedName name="Parte2" localSheetId="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10" hidden="1">{"PARTE1",#N/A,FALSE,"Plan1"}</definedName>
    <definedName name="Parte2" hidden="1">{"PARTE1",#N/A,FALSE,"Plan1"}</definedName>
    <definedName name="PARTE3" localSheetId="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10" hidden="1">{"PARTE1",#N/A,FALSE,"Plan1"}</definedName>
    <definedName name="PARTE3" hidden="1">{"PARTE1",#N/A,FALSE,"Plan1"}</definedName>
    <definedName name="Partial_year" localSheetId="3">#REF!</definedName>
    <definedName name="Partial_year">#REF!</definedName>
    <definedName name="PC" localSheetId="3">#REF!</definedName>
    <definedName name="PC">#REF!</definedName>
    <definedName name="Pending" hidden="1">#REF!</definedName>
    <definedName name="Pepillo">"Pepillo"</definedName>
    <definedName name="perct" localSheetId="3">[101]Infrestrucutres!#REF!</definedName>
    <definedName name="perct">[101]Infrestrucutres!#REF!</definedName>
    <definedName name="Perf_97" localSheetId="3">#REF!</definedName>
    <definedName name="Perf_97">#REF!</definedName>
    <definedName name="Perf_98" localSheetId="3">#REF!</definedName>
    <definedName name="Perf_98">#REF!</definedName>
    <definedName name="Perf_99" localSheetId="3">#REF!</definedName>
    <definedName name="Perf_99">#REF!</definedName>
    <definedName name="Period" localSheetId="3">'[61]SGS Profile'!#REF!</definedName>
    <definedName name="Period">'[61]SGS Profile'!#REF!</definedName>
    <definedName name="pers" localSheetId="3">#REF!</definedName>
    <definedName name="pers">#REF!</definedName>
    <definedName name="Personal" localSheetId="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hidden="1">{"Pèrdues i Guanys analític.Català",#N/A,FALSE,"Català";"Pèrdues i G. analític.castellà",#N/A,FALSE,"Castellà"}</definedName>
    <definedName name="pes" localSheetId="3">#REF!</definedName>
    <definedName name="pes">#REF!</definedName>
    <definedName name="PFPRICE" localSheetId="3">#REF!</definedName>
    <definedName name="PFPRICE">#REF!</definedName>
    <definedName name="PFPRICE2" localSheetId="3">#REF!</definedName>
    <definedName name="PFPRICE2">#REF!</definedName>
    <definedName name="PFSPOTB5" localSheetId="3">[97]MSUM!#REF!</definedName>
    <definedName name="PFSPOTB5">[97]MSUM!#REF!</definedName>
    <definedName name="pfspotc10">[97]MSUM!#REF!</definedName>
    <definedName name="pfspotc15">[97]MSUM!#REF!</definedName>
    <definedName name="PFSPOTC5">[97]MSUM!#REF!</definedName>
    <definedName name="Phase">'[61]SGS Profile'!#REF!</definedName>
    <definedName name="pilar" localSheetId="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lant_table">[41]CF!$A$42:$V$70</definedName>
    <definedName name="Play">656277505</definedName>
    <definedName name="Plazo_años">'[58]#¡REF'!$C$17</definedName>
    <definedName name="PMOE" localSheetId="3">#REF!</definedName>
    <definedName name="PMOE">#REF!</definedName>
    <definedName name="PMOT" localSheetId="3">#REF!</definedName>
    <definedName name="PMOT">#REF!</definedName>
    <definedName name="PNL_corp_ohead" localSheetId="3">[20]PNL!#REF!</definedName>
    <definedName name="PNL_corp_ohead">[20]PNL!#REF!</definedName>
    <definedName name="PO" hidden="1">4</definedName>
    <definedName name="PobCubierta">'[102]&gt;5000'!$I$2:$I$1308</definedName>
    <definedName name="pop">[33]riepilogo!$B$50:$P$59</definedName>
    <definedName name="pop_internet">[33]riepilogo!$C$50:$P$59</definedName>
    <definedName name="popdist" localSheetId="3">#REF!</definedName>
    <definedName name="popdist">#REF!</definedName>
    <definedName name="popolazione">[33]riepilogo!$C$141:$P$151</definedName>
    <definedName name="pops" localSheetId="3">'[43]PP&amp;E'!#REF!</definedName>
    <definedName name="pops">'[43]PP&amp;E'!#REF!</definedName>
    <definedName name="POT" localSheetId="3">#REF!</definedName>
    <definedName name="POT">#REF!</definedName>
    <definedName name="Potència" localSheetId="3">#REF!</definedName>
    <definedName name="Potència">#REF!</definedName>
    <definedName name="pp" localSheetId="3" hidden="1">#REF!</definedName>
    <definedName name="pp" hidden="1">#REF!</definedName>
    <definedName name="pp_austria_metro_np2np" localSheetId="3">#REF!</definedName>
    <definedName name="pp_austria_metro_np2np">#REF!</definedName>
    <definedName name="pp_austria_metro_p2np" localSheetId="3">#REF!</definedName>
    <definedName name="pp_austria_metro_p2np">#REF!</definedName>
    <definedName name="pp_austria_metro_p2p" localSheetId="3">#REF!</definedName>
    <definedName name="pp_austria_metro_p2p">#REF!</definedName>
    <definedName name="pp_austria_national_np2np" localSheetId="3">#REF!</definedName>
    <definedName name="pp_austria_national_np2np">#REF!</definedName>
    <definedName name="pp_austria_national_p2np" localSheetId="3">#REF!</definedName>
    <definedName name="pp_austria_national_p2np">#REF!</definedName>
    <definedName name="pp_austria_national_p2p" localSheetId="3">#REF!</definedName>
    <definedName name="pp_austria_national_p2p">#REF!</definedName>
    <definedName name="pp_belgium_metro_np2np" localSheetId="3">#REF!</definedName>
    <definedName name="pp_belgium_metro_np2np">#REF!</definedName>
    <definedName name="pp_belgium_metro_p2np" localSheetId="3">#REF!</definedName>
    <definedName name="pp_belgium_metro_p2np">#REF!</definedName>
    <definedName name="pp_belgium_metro_p2p" localSheetId="3">#REF!</definedName>
    <definedName name="pp_belgium_metro_p2p">#REF!</definedName>
    <definedName name="pp_belgium_national_np2np" localSheetId="3">#REF!</definedName>
    <definedName name="pp_belgium_national_np2np">#REF!</definedName>
    <definedName name="pp_belgium_national_p2np" localSheetId="3">#REF!</definedName>
    <definedName name="pp_belgium_national_p2np">#REF!</definedName>
    <definedName name="pp_belgium_national_p2p" localSheetId="3">#REF!</definedName>
    <definedName name="pp_belgium_national_p2p">#REF!</definedName>
    <definedName name="pp_denmark_metro_np2np" localSheetId="3">#REF!</definedName>
    <definedName name="pp_denmark_metro_np2np">#REF!</definedName>
    <definedName name="pp_denmark_metro_p2np" localSheetId="3">#REF!</definedName>
    <definedName name="pp_denmark_metro_p2np">#REF!</definedName>
    <definedName name="pp_denmark_metro_p2p" localSheetId="3">#REF!</definedName>
    <definedName name="pp_denmark_metro_p2p">#REF!</definedName>
    <definedName name="pp_denmark_national_np2np" localSheetId="3">#REF!</definedName>
    <definedName name="pp_denmark_national_np2np">#REF!</definedName>
    <definedName name="pp_denmark_national_p2np" localSheetId="3">#REF!</definedName>
    <definedName name="pp_denmark_national_p2np">#REF!</definedName>
    <definedName name="pp_denmark_national_p2p" localSheetId="3">#REF!</definedName>
    <definedName name="pp_denmark_national_p2p">#REF!</definedName>
    <definedName name="pp_france_metro_np2np" localSheetId="3">#REF!</definedName>
    <definedName name="pp_france_metro_np2np">#REF!</definedName>
    <definedName name="pp_france_metro_p2np" localSheetId="3">#REF!</definedName>
    <definedName name="pp_france_metro_p2np">#REF!</definedName>
    <definedName name="pp_france_metro_p2p" localSheetId="3">#REF!</definedName>
    <definedName name="pp_france_metro_p2p">#REF!</definedName>
    <definedName name="pp_france_national_np2np" localSheetId="3">#REF!</definedName>
    <definedName name="pp_france_national_np2np">#REF!</definedName>
    <definedName name="pp_france_national_p2np" localSheetId="3">#REF!</definedName>
    <definedName name="pp_france_national_p2np">#REF!</definedName>
    <definedName name="pp_france_national_p2p" localSheetId="3">#REF!</definedName>
    <definedName name="pp_france_national_p2p">#REF!</definedName>
    <definedName name="pp_germany_metro_np2np" localSheetId="3">#REF!</definedName>
    <definedName name="pp_germany_metro_np2np">#REF!</definedName>
    <definedName name="pp_germany_metro_p2np" localSheetId="3">#REF!</definedName>
    <definedName name="pp_germany_metro_p2np">#REF!</definedName>
    <definedName name="pp_germany_metro_p2p" localSheetId="3">#REF!</definedName>
    <definedName name="pp_germany_metro_p2p">#REF!</definedName>
    <definedName name="pp_germany_national_np2np" localSheetId="3">#REF!</definedName>
    <definedName name="pp_germany_national_np2np">#REF!</definedName>
    <definedName name="pp_germany_national_p2np" localSheetId="3">#REF!</definedName>
    <definedName name="pp_germany_national_p2np">#REF!</definedName>
    <definedName name="pp_germany_national_p2p" localSheetId="3">#REF!</definedName>
    <definedName name="pp_germany_national_p2p">#REF!</definedName>
    <definedName name="pp_international_np2np" localSheetId="3">#REF!</definedName>
    <definedName name="pp_international_np2np">#REF!</definedName>
    <definedName name="pp_international_p2np" localSheetId="3">#REF!</definedName>
    <definedName name="pp_international_p2np">#REF!</definedName>
    <definedName name="pp_international_p2p" localSheetId="3">#REF!</definedName>
    <definedName name="pp_international_p2p">#REF!</definedName>
    <definedName name="pp_ireland_metro_np2np" localSheetId="3">#REF!</definedName>
    <definedName name="pp_ireland_metro_np2np">#REF!</definedName>
    <definedName name="pp_ireland_metro_p2np" localSheetId="3">#REF!</definedName>
    <definedName name="pp_ireland_metro_p2np">#REF!</definedName>
    <definedName name="pp_ireland_metro_p2p" localSheetId="3">#REF!</definedName>
    <definedName name="pp_ireland_metro_p2p">#REF!</definedName>
    <definedName name="pp_ireland_national_np2np" localSheetId="3">#REF!</definedName>
    <definedName name="pp_ireland_national_np2np">#REF!</definedName>
    <definedName name="pp_ireland_national_p2np" localSheetId="3">#REF!</definedName>
    <definedName name="pp_ireland_national_p2np">#REF!</definedName>
    <definedName name="pp_ireland_national_p2p" localSheetId="3">#REF!</definedName>
    <definedName name="pp_ireland_national_p2p">#REF!</definedName>
    <definedName name="pp_italy_metro_np2np" localSheetId="3">#REF!</definedName>
    <definedName name="pp_italy_metro_np2np">#REF!</definedName>
    <definedName name="pp_italy_metro_p2np" localSheetId="3">#REF!</definedName>
    <definedName name="pp_italy_metro_p2np">#REF!</definedName>
    <definedName name="pp_italy_metro_p2p" localSheetId="3">#REF!</definedName>
    <definedName name="pp_italy_metro_p2p">#REF!</definedName>
    <definedName name="pp_italy_national_np2np" localSheetId="3">#REF!</definedName>
    <definedName name="pp_italy_national_np2np">#REF!</definedName>
    <definedName name="pp_italy_national_p2np" localSheetId="3">#REF!</definedName>
    <definedName name="pp_italy_national_p2np">#REF!</definedName>
    <definedName name="pp_italy_national_p2p" localSheetId="3">#REF!</definedName>
    <definedName name="pp_italy_national_p2p">#REF!</definedName>
    <definedName name="pp_netherlands_metro_np2np" localSheetId="3">#REF!</definedName>
    <definedName name="pp_netherlands_metro_np2np">#REF!</definedName>
    <definedName name="pp_netherlands_metro_p2np" localSheetId="3">#REF!</definedName>
    <definedName name="pp_netherlands_metro_p2np">#REF!</definedName>
    <definedName name="pp_netherlands_metro_p2p" localSheetId="3">#REF!</definedName>
    <definedName name="pp_netherlands_metro_p2p">#REF!</definedName>
    <definedName name="pp_netherlands_national_np2np" localSheetId="3">#REF!</definedName>
    <definedName name="pp_netherlands_national_np2np">#REF!</definedName>
    <definedName name="pp_netherlands_national_p2np" localSheetId="3">#REF!</definedName>
    <definedName name="pp_netherlands_national_p2np">#REF!</definedName>
    <definedName name="pp_netherlands_national_p2p" localSheetId="3">#REF!</definedName>
    <definedName name="pp_netherlands_national_p2p">#REF!</definedName>
    <definedName name="pp_portugal_metro_np2np" localSheetId="3">#REF!</definedName>
    <definedName name="pp_portugal_metro_np2np">#REF!</definedName>
    <definedName name="pp_portugal_metro_p2np" localSheetId="3">#REF!</definedName>
    <definedName name="pp_portugal_metro_p2np">#REF!</definedName>
    <definedName name="pp_portugal_metro_p2p" localSheetId="3">#REF!</definedName>
    <definedName name="pp_portugal_metro_p2p">#REF!</definedName>
    <definedName name="pp_portugal_national_np2np" localSheetId="3">#REF!</definedName>
    <definedName name="pp_portugal_national_np2np">#REF!</definedName>
    <definedName name="pp_portugal_national_p2np" localSheetId="3">#REF!</definedName>
    <definedName name="pp_portugal_national_p2np">#REF!</definedName>
    <definedName name="pp_portugal_national_p2p" localSheetId="3">#REF!</definedName>
    <definedName name="pp_portugal_national_p2p">#REF!</definedName>
    <definedName name="pp_spain_metro_np2np" localSheetId="3">#REF!</definedName>
    <definedName name="pp_spain_metro_np2np">#REF!</definedName>
    <definedName name="pp_spain_metro_p2np" localSheetId="3">#REF!</definedName>
    <definedName name="pp_spain_metro_p2np">#REF!</definedName>
    <definedName name="pp_spain_metro_p2p" localSheetId="3">#REF!</definedName>
    <definedName name="pp_spain_metro_p2p">#REF!</definedName>
    <definedName name="pp_spain_national_np2np" localSheetId="3">#REF!</definedName>
    <definedName name="pp_spain_national_np2np">#REF!</definedName>
    <definedName name="pp_spain_national_p2np" localSheetId="3">#REF!</definedName>
    <definedName name="pp_spain_national_p2np">#REF!</definedName>
    <definedName name="pp_spain_national_p2p" localSheetId="3">#REF!</definedName>
    <definedName name="pp_spain_national_p2p">#REF!</definedName>
    <definedName name="pp_sweden_metro_np2np" localSheetId="3">#REF!</definedName>
    <definedName name="pp_sweden_metro_np2np">#REF!</definedName>
    <definedName name="pp_sweden_metro_p2np" localSheetId="3">#REF!</definedName>
    <definedName name="pp_sweden_metro_p2np">#REF!</definedName>
    <definedName name="pp_sweden_metro_p2p" localSheetId="3">#REF!</definedName>
    <definedName name="pp_sweden_metro_p2p">#REF!</definedName>
    <definedName name="pp_sweden_national_np2np" localSheetId="3">#REF!</definedName>
    <definedName name="pp_sweden_national_np2np">#REF!</definedName>
    <definedName name="pp_sweden_national_p2np" localSheetId="3">#REF!</definedName>
    <definedName name="pp_sweden_national_p2np">#REF!</definedName>
    <definedName name="pp_sweden_national_p2p" localSheetId="3">#REF!</definedName>
    <definedName name="pp_sweden_national_p2p">#REF!</definedName>
    <definedName name="pp_switzerland_metro_np2np" localSheetId="3">#REF!</definedName>
    <definedName name="pp_switzerland_metro_np2np">#REF!</definedName>
    <definedName name="pp_switzerland_metro_p2np" localSheetId="3">#REF!</definedName>
    <definedName name="pp_switzerland_metro_p2np">#REF!</definedName>
    <definedName name="pp_switzerland_metro_p2p" localSheetId="3">#REF!</definedName>
    <definedName name="pp_switzerland_metro_p2p">#REF!</definedName>
    <definedName name="pp_switzerland_national_np2np" localSheetId="3">#REF!</definedName>
    <definedName name="pp_switzerland_national_np2np">#REF!</definedName>
    <definedName name="pp_switzerland_national_p2np" localSheetId="3">#REF!</definedName>
    <definedName name="pp_switzerland_national_p2np">#REF!</definedName>
    <definedName name="pp_switzerland_national_p2p" localSheetId="3">#REF!</definedName>
    <definedName name="pp_switzerland_national_p2p">#REF!</definedName>
    <definedName name="pp_uk_metro_np2np" localSheetId="3">#REF!</definedName>
    <definedName name="pp_uk_metro_np2np">#REF!</definedName>
    <definedName name="pp_uk_metro_p2np" localSheetId="3">#REF!</definedName>
    <definedName name="pp_uk_metro_p2np">#REF!</definedName>
    <definedName name="pp_uk_metro_p2p" localSheetId="3">#REF!</definedName>
    <definedName name="pp_uk_metro_p2p">#REF!</definedName>
    <definedName name="pp_uk_national_np2np" localSheetId="3">#REF!</definedName>
    <definedName name="pp_uk_national_np2np">#REF!</definedName>
    <definedName name="pp_uk_national_p2np" localSheetId="3">#REF!</definedName>
    <definedName name="pp_uk_national_p2np">#REF!</definedName>
    <definedName name="pp_uk_national_p2p" localSheetId="3">#REF!</definedName>
    <definedName name="pp_uk_national_p2p">#REF!</definedName>
    <definedName name="PPnE_turns_fore" localSheetId="3">#REF!</definedName>
    <definedName name="PPnE_turns_fore">#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eferred_stock">'[103]Invested capital_VDF'!$C$81:$AE$81</definedName>
    <definedName name="Preferred_stock_growth_fore" localSheetId="3">#REF!</definedName>
    <definedName name="Preferred_stock_growth_fore">#REF!</definedName>
    <definedName name="PrefixCheck">[52]Sheet1!$A$2:$B$7</definedName>
    <definedName name="Present_Value_Oper_lease">'[25]PV of Op Leases_VDF'!$C$62:$AW$62</definedName>
    <definedName name="PresentationNormalA4" localSheetId="3">#REF!</definedName>
    <definedName name="PresentationNormalA4">#REF!</definedName>
    <definedName name="Pretax_income">[25]NOPAT_VDF!$C$90:$AE$90</definedName>
    <definedName name="Pretax_income_fore" localSheetId="3">#REF!</definedName>
    <definedName name="Pretax_income_fore">#REF!</definedName>
    <definedName name="price_change" localSheetId="3">[26]Modificaciones!#REF!</definedName>
    <definedName name="price_change">[26]Modificaciones!#REF!</definedName>
    <definedName name="Principal01" localSheetId="3">#REF!</definedName>
    <definedName name="Principal01">#REF!</definedName>
    <definedName name="Principal02" localSheetId="3">#REF!</definedName>
    <definedName name="Principal02">#REF!</definedName>
    <definedName name="print_all_stat" localSheetId="3">#REF!,#REF!,#REF!</definedName>
    <definedName name="print_all_stat">#REF!,#REF!,#REF!</definedName>
    <definedName name="Print_Area" localSheetId="9">'7.Corporate Structure'!$A$1:$W$32</definedName>
    <definedName name="PrintBuyer" localSheetId="3"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oduct01" localSheetId="3">#REF!</definedName>
    <definedName name="Product01">#REF!</definedName>
    <definedName name="Product02" localSheetId="3">#REF!</definedName>
    <definedName name="Product02">#REF!</definedName>
    <definedName name="Product03" localSheetId="3">#REF!</definedName>
    <definedName name="Product03">#REF!</definedName>
    <definedName name="Product04" localSheetId="3">#REF!</definedName>
    <definedName name="Product04">#REF!</definedName>
    <definedName name="Product05" localSheetId="3">#REF!</definedName>
    <definedName name="Product05">#REF!</definedName>
    <definedName name="prof">[48]Metrics!$B$16:$N$35</definedName>
    <definedName name="PROINC1292" localSheetId="3">'[104]Bus Seg'!#REF!</definedName>
    <definedName name="PROINC1292">'[104]Bus Seg'!#REF!</definedName>
    <definedName name="Proj_Fin" localSheetId="3">#REF!</definedName>
    <definedName name="Proj_Fin">#REF!</definedName>
    <definedName name="ProjectName" localSheetId="3">#REF!</definedName>
    <definedName name="ProjectName">#REF!</definedName>
    <definedName name="PROSPETTO_DEI_FLUSSI_DI_CASSA" localSheetId="3">#REF!</definedName>
    <definedName name="PROSPETTO_DEI_FLUSSI_DI_CASSA">#REF!</definedName>
    <definedName name="PROSPETTO_DI_ANDAMENTO_DELLE_VENDITE" localSheetId="3">[105]Valfino!#REF!</definedName>
    <definedName name="PROSPETTO_DI_ANDAMENTO_DELLE_VENDITE">[105]Valfino!#REF!</definedName>
    <definedName name="PtaToEuro" localSheetId="3">#REF!</definedName>
    <definedName name="PtaToEuro">#REF!</definedName>
    <definedName name="PV" localSheetId="3">#REF!</definedName>
    <definedName name="PV">#RE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hidden="1">#REF!</definedName>
    <definedName name="qq" localSheetId="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QS4check">[52]QS4!$C:$C</definedName>
    <definedName name="QUADRE" localSheetId="2">#REF!</definedName>
    <definedName name="QUADRE" localSheetId="3">#REF!</definedName>
    <definedName name="QUADRE" localSheetId="5">#REF!</definedName>
    <definedName name="QUADRE" localSheetId="4">#REF!</definedName>
    <definedName name="QUADRE" localSheetId="6">#REF!</definedName>
    <definedName name="QUADRE" localSheetId="7">#REF!</definedName>
    <definedName name="QUADRE" localSheetId="8">#REF!</definedName>
    <definedName name="QUADRE" localSheetId="9">#REF!</definedName>
    <definedName name="QUADRE">#REF!</definedName>
    <definedName name="qui" localSheetId="3">#REF!</definedName>
    <definedName name="qui">#REF!</definedName>
    <definedName name="qwedqwe">[54]!qwedqwe</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hidden="1">#REF!</definedName>
    <definedName name="R_D_amort_years">'[25]Invested capital_VDF'!$A$34</definedName>
    <definedName name="R_D_Amortization">'[25]Invested capital_VDF'!$C$31:$AU$31</definedName>
    <definedName name="R_D_expense">'[25]Invested capital_VDF'!$C$28:$AZ$28</definedName>
    <definedName name="RadiositeCheck">'[52]Radiosite (Yagi)'!$C$9:$C$1242</definedName>
    <definedName name="RANGO1" localSheetId="3">#REF!</definedName>
    <definedName name="RANGO1">#REF!</definedName>
    <definedName name="Rapp.Cam._metodi_analitici" localSheetId="3">#REF!</definedName>
    <definedName name="Rapp.Cam._metodi_analitici">#REF!</definedName>
    <definedName name="Rapporti_di_cambio" localSheetId="3">#REF!</definedName>
    <definedName name="Rapporti_di_cambio">#REF!</definedName>
    <definedName name="RAT_T" localSheetId="3">#REF!</definedName>
    <definedName name="RAT_T">#REF!</definedName>
    <definedName name="RDO_NATURALEZA" localSheetId="3">#REF!</definedName>
    <definedName name="RDO_NATURALEZA">#REF!</definedName>
    <definedName name="rec">[48]Metrics!$B$63:$N$77</definedName>
    <definedName name="REEL2002" localSheetId="2">#REF!</definedName>
    <definedName name="REEL2002" localSheetId="3">#REF!</definedName>
    <definedName name="REEL2002" localSheetId="5">#REF!</definedName>
    <definedName name="REEL2002" localSheetId="4">#REF!</definedName>
    <definedName name="REEL2002" localSheetId="6">#REF!</definedName>
    <definedName name="REEL2002" localSheetId="7">#REF!</definedName>
    <definedName name="REEL2002" localSheetId="8">#REF!</definedName>
    <definedName name="REEL2002" localSheetId="9">#REF!</definedName>
    <definedName name="REEL2002">#REF!</definedName>
    <definedName name="REEL2003" localSheetId="2">#REF!</definedName>
    <definedName name="REEL2003" localSheetId="3">#REF!</definedName>
    <definedName name="REEL2003" localSheetId="5">#REF!</definedName>
    <definedName name="REEL2003" localSheetId="4">#REF!</definedName>
    <definedName name="REEL2003" localSheetId="6">#REF!</definedName>
    <definedName name="REEL2003" localSheetId="7">#REF!</definedName>
    <definedName name="REEL2003" localSheetId="8">#REF!</definedName>
    <definedName name="REEL2003" localSheetId="9">#REF!</definedName>
    <definedName name="REEL2003">#REF!</definedName>
    <definedName name="REF_TITULO_PERIODO">[106]Configuracion!$B$2</definedName>
    <definedName name="REGIONES">[27]BaseDatos!$D$33:$E$35</definedName>
    <definedName name="REIMS" localSheetId="2">'[96]RATIOS hors amort.'!#REF!</definedName>
    <definedName name="REIMS" localSheetId="3">'[96]RATIOS hors amort.'!#REF!</definedName>
    <definedName name="REIMS" localSheetId="5">'[96]RATIOS hors amort.'!#REF!</definedName>
    <definedName name="REIMS" localSheetId="4">'[96]RATIOS hors amort.'!#REF!</definedName>
    <definedName name="REIMS" localSheetId="6">'[96]RATIOS hors amort.'!#REF!</definedName>
    <definedName name="REIMS" localSheetId="7">'[96]RATIOS hors amort.'!#REF!</definedName>
    <definedName name="REIMS" localSheetId="8">'[96]RATIOS hors amort.'!#REF!</definedName>
    <definedName name="REIMS" localSheetId="10">'[96]RATIOS hors amort.'!#REF!</definedName>
    <definedName name="REIMS">'[96]RATIOS hors amort.'!#REF!</definedName>
    <definedName name="Relacional_Consejeros" localSheetId="2">#REF!</definedName>
    <definedName name="Relacional_Consejeros" localSheetId="3">#REF!</definedName>
    <definedName name="Relacional_Consejeros" localSheetId="5">#REF!</definedName>
    <definedName name="Relacional_Consejeros" localSheetId="4">#REF!</definedName>
    <definedName name="Relacional_Consejeros" localSheetId="6">#REF!</definedName>
    <definedName name="Relacional_Consejeros" localSheetId="7">#REF!</definedName>
    <definedName name="Relacional_Consejeros" localSheetId="8">#REF!</definedName>
    <definedName name="Relacional_Consejeros" localSheetId="9">#REF!</definedName>
    <definedName name="Relacional_Consejeros">#REF!</definedName>
    <definedName name="RepayStart01" localSheetId="3">#REF!</definedName>
    <definedName name="RepayStart01">#REF!</definedName>
    <definedName name="RepayStart02" localSheetId="3">#REF!</definedName>
    <definedName name="RepayStart02">#REF!</definedName>
    <definedName name="Required_cash_percent">'[74]Invested capital_VDF'!$A$9</definedName>
    <definedName name="res_p">[33]riepilogo!$C$115:$P$124</definedName>
    <definedName name="Restructuring_charges" localSheetId="3">'[25]Invested capital_VDF'!#REF!</definedName>
    <definedName name="Restructuring_charges">'[25]Invested capital_VDF'!#REF!</definedName>
    <definedName name="Restructuring_charges_growth_fore" localSheetId="3">#REF!</definedName>
    <definedName name="Restructuring_charges_growth_fore">#REF!</definedName>
    <definedName name="RESULTADOS_Nat" localSheetId="3">#REF!</definedName>
    <definedName name="RESULTADOS_Nat">#REF!</definedName>
    <definedName name="Rett_cont" localSheetId="3">#REF!</definedName>
    <definedName name="Rett_cont">#REF!</definedName>
    <definedName name="RETURN" localSheetId="3">#REF!</definedName>
    <definedName name="RETURN">#REF!</definedName>
    <definedName name="REV" localSheetId="3">#REF!</definedName>
    <definedName name="REV">#REF!</definedName>
    <definedName name="Rev_Con_3">#N/A</definedName>
    <definedName name="rev_g">[48]Metrics!$B$4:$P$11</definedName>
    <definedName name="rev_mix">[48]Metrics!$B$92:$N$125</definedName>
    <definedName name="Rev_Prop_3">#N/A</definedName>
    <definedName name="Revenues" localSheetId="3">#REF!</definedName>
    <definedName name="Revenues">#REF!</definedName>
    <definedName name="rgaergf">[54]!rgaergf</definedName>
    <definedName name="RHR">[1]Comps!#REF!</definedName>
    <definedName name="RHTHNT" localSheetId="2" hidden="1">[107]XREF!#REF!</definedName>
    <definedName name="RHTHNT" localSheetId="3" hidden="1">[107]XREF!#REF!</definedName>
    <definedName name="RHTHNT" localSheetId="7" hidden="1">[107]XREF!#REF!</definedName>
    <definedName name="RHTHNT" localSheetId="8" hidden="1">[107]XREF!#REF!</definedName>
    <definedName name="RHTHNT" hidden="1">[107]XREF!#REF!</definedName>
    <definedName name="Risk_Free">[108]DCF!#REF!</definedName>
    <definedName name="RISULTATI" localSheetId="3">#REF!</definedName>
    <definedName name="RISULTATI">#REF!</definedName>
    <definedName name="RnD_expense">'[25]Invested capital_VDF'!$C$28:$AZ$28</definedName>
    <definedName name="RnD_expense_fore" localSheetId="3">#REF!</definedName>
    <definedName name="RnD_expense_fore">#REF!</definedName>
    <definedName name="RnD_expense_growth_fore" localSheetId="3">#REF!</definedName>
    <definedName name="RnD_expense_growth_fore">#REF!</definedName>
    <definedName name="RnD_expenses_fore" localSheetId="3">#REF!</definedName>
    <definedName name="RnD_expenses_fore">#REF!</definedName>
    <definedName name="roa">[109]drivers_CA!$B$76</definedName>
    <definedName name="ROCE_table" localSheetId="3">#REF!</definedName>
    <definedName name="ROCE_table">#REF!</definedName>
    <definedName name="Rogers" localSheetId="3">#REF!</definedName>
    <definedName name="Rogers">#REF!</definedName>
    <definedName name="RowLevel" hidden="1">1</definedName>
    <definedName name="Rpt_BS" localSheetId="3">#REF!</definedName>
    <definedName name="Rpt_BS">#REF!</definedName>
    <definedName name="RpT_CF" localSheetId="3">#REF!</definedName>
    <definedName name="RpT_CF">#REF!</definedName>
    <definedName name="Rpt_PnL" localSheetId="3">#REF!</definedName>
    <definedName name="Rpt_PnL">#REF!</definedName>
    <definedName name="rr" localSheetId="2" hidden="1">#REF!</definedName>
    <definedName name="rr" localSheetId="3" hidden="1">#REF!</definedName>
    <definedName name="rr" localSheetId="7" hidden="1">#REF!</definedName>
    <definedName name="rr" localSheetId="8" hidden="1">#REF!</definedName>
    <definedName name="rr" hidden="1">#REF!</definedName>
    <definedName name="rrhh_..2010" localSheetId="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tdoNeto" localSheetId="3">'[49]Sensibilidades-Inputs'!#REF!</definedName>
    <definedName name="RtdoNeto">'[49]Sensibilidades-Inputs'!#REF!</definedName>
    <definedName name="Rwvu.CE_BF_AG." localSheetId="3" hidden="1">#REF!</definedName>
    <definedName name="Rwvu.CE_BF_AG." hidden="1">#REF!</definedName>
    <definedName name="Rwvu.CE_BF_MGD." localSheetId="3" hidden="1">#REF!</definedName>
    <definedName name="Rwvu.CE_BF_MGD." hidden="1">#REF!</definedName>
    <definedName name="Rwvu.CE_BF_UTILE." localSheetId="3" hidden="1">#REF!</definedName>
    <definedName name="Rwvu.CE_BF_UTILE." hidden="1">#REF!</definedName>
    <definedName name="Rwvu.FASE1_BUDGET." localSheetId="3" hidden="1">#REF!,#REF!</definedName>
    <definedName name="Rwvu.FASE1_BUDGET." hidden="1">#REF!,#REF!</definedName>
    <definedName name="Rwvu.FASE1_REVBUDGET." localSheetId="3" hidden="1">#REF!,#REF!</definedName>
    <definedName name="Rwvu.FASE1_REVBUDGET." hidden="1">#REF!,#REF!</definedName>
    <definedName name="Rwvu.FASE2_BUDGET." localSheetId="3" hidden="1">#REF!,#REF!</definedName>
    <definedName name="Rwvu.FASE2_BUDGET." hidden="1">#REF!,#REF!</definedName>
    <definedName name="Rwvu.FASE2_REVBUDGET." localSheetId="3" hidden="1">#REF!,#REF!</definedName>
    <definedName name="Rwvu.FASE2_REVBUDGET." hidden="1">#REF!,#REF!</definedName>
    <definedName name="Rwvu.FASE3_BUDGET." localSheetId="3" hidden="1">#REF!,#REF!</definedName>
    <definedName name="Rwvu.FASE3_BUDGET." hidden="1">#REF!,#REF!</definedName>
    <definedName name="Rwvu.FASE3_REVBUDGET." localSheetId="3" hidden="1">#REF!,#REF!</definedName>
    <definedName name="Rwvu.FASE3_REVBUDGET." hidden="1">#REF!,#REF!</definedName>
    <definedName name="Rwvu.FASE4_BUDGET." localSheetId="3" hidden="1">#REF!,#REF!</definedName>
    <definedName name="Rwvu.FASE4_BUDGET." hidden="1">#REF!,#REF!</definedName>
    <definedName name="Rwvu.FASE4_REVBUDGET." localSheetId="3" hidden="1">#REF!,#REF!</definedName>
    <definedName name="Rwvu.FASE4_REVBUDGET." hidden="1">#REF!,#REF!</definedName>
    <definedName name="Rwvu.FASI_RIEPILOGO_BUDGET." localSheetId="3" hidden="1">#REF!,#REF!</definedName>
    <definedName name="Rwvu.FASI_RIEPILOGO_BUDGET." hidden="1">#REF!,#REF!</definedName>
    <definedName name="Rwvu.FASI_RIEPILOGO_REVBUDGET." localSheetId="3" hidden="1">#REF!,#REF!</definedName>
    <definedName name="Rwvu.FASI_RIEPILOGO_REVBUDGET." hidden="1">#REF!,#REF!</definedName>
    <definedName name="Rwvu.IMPOSTE_BF." localSheetId="3" hidden="1">#REF!</definedName>
    <definedName name="Rwvu.IMPOSTE_BF." hidden="1">#REF!</definedName>
    <definedName name="Rwvu.RACC_IMP." localSheetId="3" hidden="1">#REF!</definedName>
    <definedName name="Rwvu.RACC_IMP." hidden="1">#REF!</definedName>
    <definedName name="Rwvu.REV_DIV." localSheetId="3"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 localSheetId="2">#REF!</definedName>
    <definedName name="S" localSheetId="3">#REF!</definedName>
    <definedName name="S" localSheetId="5">#REF!</definedName>
    <definedName name="S" localSheetId="4">#REF!</definedName>
    <definedName name="S" localSheetId="6">#REF!</definedName>
    <definedName name="S" localSheetId="7">#REF!</definedName>
    <definedName name="S" localSheetId="8">#REF!</definedName>
    <definedName name="S" localSheetId="9">#REF!</definedName>
    <definedName name="S" localSheetId="10">#REF!</definedName>
    <definedName name="S">#REF!</definedName>
    <definedName name="SA">'[110]02'!$A$6:$I$1183</definedName>
    <definedName name="SA_RANGE" localSheetId="3">[97]FF_FIN!#REF!</definedName>
    <definedName name="SA_RANGE">[97]FF_FIN!#REF!</definedName>
    <definedName name="saa" localSheetId="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LDOS01">'[111]01'!$A$6:$IV$1018</definedName>
    <definedName name="SALDOS02">'[111]02'!$A$6:$I$1183</definedName>
    <definedName name="SALDOS03">'[111]03'!$A$6:$IV$1201</definedName>
    <definedName name="SALDOS04">'[112]04'!$A$6:$IV$1213</definedName>
    <definedName name="SALDOS05">'[78]05'!$A$6:$IV$1223</definedName>
    <definedName name="SALDOS06">'[78]06'!$A$1:$IV$10148</definedName>
    <definedName name="SALDOS07" localSheetId="3">#REF!</definedName>
    <definedName name="SALDOS07">#REF!</definedName>
    <definedName name="SALDOS08" localSheetId="3">#REF!</definedName>
    <definedName name="SALDOS08">#REF!</definedName>
    <definedName name="SALDOS09" localSheetId="3">#REF!</definedName>
    <definedName name="SALDOS09">#REF!</definedName>
    <definedName name="SALDOS10" localSheetId="3">#REF!</definedName>
    <definedName name="SALDOS10">#REF!</definedName>
    <definedName name="SALDOS11" localSheetId="3">#REF!</definedName>
    <definedName name="SALDOS11">#REF!</definedName>
    <definedName name="SALDOS12" localSheetId="3">#REF!</definedName>
    <definedName name="SALDOS12">#REF!</definedName>
    <definedName name="SALDOS13">'[113]1200'!$A$1:$M$1166</definedName>
    <definedName name="Sales_growth_avg" localSheetId="3">#REF!</definedName>
    <definedName name="Sales_growth_avg">#REF!</definedName>
    <definedName name="SANEF1" localSheetId="2">#REF!</definedName>
    <definedName name="SANEF1" localSheetId="3">#REF!</definedName>
    <definedName name="SANEF1" localSheetId="5">#REF!</definedName>
    <definedName name="SANEF1" localSheetId="4">#REF!</definedName>
    <definedName name="SANEF1" localSheetId="6">#REF!</definedName>
    <definedName name="SANEF1" localSheetId="7">#REF!</definedName>
    <definedName name="SANEF1" localSheetId="8">#REF!</definedName>
    <definedName name="SANEF1" localSheetId="9">#REF!</definedName>
    <definedName name="SANEF1" localSheetId="10">#REF!</definedName>
    <definedName name="SANEF1">#REF!</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 localSheetId="3">[32]Inputs!#REF!</definedName>
    <definedName name="SCEN">[32]Inputs!#REF!</definedName>
    <definedName name="scen_change" localSheetId="3" hidden="1">#REF!</definedName>
    <definedName name="scen_change" hidden="1">#REF!</definedName>
    <definedName name="scen_result" localSheetId="3" hidden="1">#REF!</definedName>
    <definedName name="scen_result" hidden="1">#REF!</definedName>
    <definedName name="scenario_two" localSheetId="3">#REF!</definedName>
    <definedName name="scenario_two">#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DFFFF">#REF!</definedName>
    <definedName name="SDFGG">[4]Hoja1!#REF!</definedName>
    <definedName name="sdfsd">[54]!sdfsd</definedName>
    <definedName name="Segment1_income">[25]NOPAT_VDF!$C$5:$AZ$5</definedName>
    <definedName name="Segment1_income_DCF">[25]DCF_VDF!$C$6:$BZ$6</definedName>
    <definedName name="Segment1_income_fore" localSheetId="3">#REF!</definedName>
    <definedName name="Segment1_income_fore">#REF!</definedName>
    <definedName name="Segment1_income_growth_fore" localSheetId="3">#REF!</definedName>
    <definedName name="Segment1_income_growth_fore">#REF!</definedName>
    <definedName name="Segment2_income">[25]NOPAT_VDF!$C$6:$AZ$6</definedName>
    <definedName name="Segment2_income_DCF">[25]DCF_VDF!$C$7:$BZ$7</definedName>
    <definedName name="Segment2_income_fore" localSheetId="3">#REF!</definedName>
    <definedName name="Segment2_income_fore">#REF!</definedName>
    <definedName name="Segment2_income_growth_fore" localSheetId="3">#REF!</definedName>
    <definedName name="Segment2_income_growth_fore">#REF!</definedName>
    <definedName name="sencount" hidden="1">1</definedName>
    <definedName name="SENLIS" localSheetId="2">#REF!</definedName>
    <definedName name="SENLIS" localSheetId="3">#REF!</definedName>
    <definedName name="SENLIS" localSheetId="5">#REF!</definedName>
    <definedName name="SENLIS" localSheetId="4">#REF!</definedName>
    <definedName name="SENLIS" localSheetId="6">#REF!</definedName>
    <definedName name="SENLIS" localSheetId="7">#REF!</definedName>
    <definedName name="SENLIS" localSheetId="8">#REF!</definedName>
    <definedName name="SENLIS" localSheetId="9">#REF!</definedName>
    <definedName name="SENLIS">#REF!</definedName>
    <definedName name="SENLIS2" localSheetId="2">#REF!</definedName>
    <definedName name="SENLIS2" localSheetId="3">#REF!</definedName>
    <definedName name="SENLIS2" localSheetId="5">#REF!</definedName>
    <definedName name="SENLIS2" localSheetId="4">#REF!</definedName>
    <definedName name="SENLIS2" localSheetId="6">#REF!</definedName>
    <definedName name="SENLIS2" localSheetId="7">#REF!</definedName>
    <definedName name="SENLIS2" localSheetId="8">#REF!</definedName>
    <definedName name="SENLIS2" localSheetId="9">#REF!</definedName>
    <definedName name="SENLIS2" localSheetId="10">#REF!</definedName>
    <definedName name="SENLIS2">#REF!</definedName>
    <definedName name="SENS" localSheetId="3">#REF!</definedName>
    <definedName name="SENS">#REF!</definedName>
    <definedName name="SENSITIVITY" localSheetId="3">[1]Comps!#REF!</definedName>
    <definedName name="SENSITIVITY">[1]Comps!#REF!</definedName>
    <definedName name="SEP">[45]MAIN!$B$449</definedName>
    <definedName name="serveis" localSheetId="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rvice">'[43]PP&amp;E'!#REF!</definedName>
    <definedName name="sew" hidden="1">[3]CMI!#REF!</definedName>
    <definedName name="SGA">[25]NOPAT_VDF!$C$12:$AE$12</definedName>
    <definedName name="SGA_fore" localSheetId="3">#REF!</definedName>
    <definedName name="SGA_fore">#REF!</definedName>
    <definedName name="SGA_growth" localSheetId="3">[25]NOPAT_VDF!#REF!</definedName>
    <definedName name="SGA_growth">[25]NOPAT_VDF!#REF!</definedName>
    <definedName name="SGA_growth_avg" localSheetId="3">#REF!</definedName>
    <definedName name="SGA_growth_avg">#REF!</definedName>
    <definedName name="SGA_growth_fore" localSheetId="3">#REF!</definedName>
    <definedName name="SGA_growth_fore">#REF!</definedName>
    <definedName name="SGA_margin_fore" localSheetId="3">#REF!</definedName>
    <definedName name="SGA_margin_fore">#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hidden="1">#REF!</definedName>
    <definedName name="Share_Price" localSheetId="3">#REF!</definedName>
    <definedName name="Share_Price">#REF!</definedName>
    <definedName name="Shares_DCF">[25]DCF_VDF!$C$37:$AZ$37</definedName>
    <definedName name="Shares_fore" localSheetId="3">#REF!</definedName>
    <definedName name="Shares_fore">#REF!</definedName>
    <definedName name="Shares_growth">[25]NOPAT_VDF!$M$151:$Q$151</definedName>
    <definedName name="Shares_growth_fore" localSheetId="3">#REF!</definedName>
    <definedName name="Shares_growth_fore">#REF!</definedName>
    <definedName name="Shares_repurchase_liability" localSheetId="3">'[25]Invested capital_VDF'!#REF!</definedName>
    <definedName name="Shares_repurchase_liability">'[25]Invested capital_VDF'!#REF!</definedName>
    <definedName name="sme" localSheetId="3">#REF!</definedName>
    <definedName name="sme">#REF!</definedName>
    <definedName name="SMV" localSheetId="3">#REF!</definedName>
    <definedName name="SMV">#REF!</definedName>
    <definedName name="sogsafra" localSheetId="2" hidden="1">[114]ICATU!#REF!</definedName>
    <definedName name="sogsafra" localSheetId="3" hidden="1">[114]ICATU!#REF!</definedName>
    <definedName name="sogsafra" localSheetId="7" hidden="1">[114]ICATU!#REF!</definedName>
    <definedName name="sogsafra" localSheetId="8" hidden="1">[114]ICATU!#REF!</definedName>
    <definedName name="sogsafra" hidden="1">[114]ICATU!#REF!</definedName>
    <definedName name="solv">[48]Metrics!$B$38:$N$58</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54]!Integer</definedName>
    <definedName name="solver_rhs1" hidden="1">[54]!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omme_période_travail">'[115]tab crois'!$A$3:$C$837</definedName>
    <definedName name="SP">'[57]S&amp;P'!$A$1:$U$54</definedName>
    <definedName name="SP_storici" localSheetId="3">#REF!</definedName>
    <definedName name="SP_storici">#REF!</definedName>
    <definedName name="Spain" localSheetId="3">[75]Countries!#REF!</definedName>
    <definedName name="Spain">[75]Countries!#REF!</definedName>
    <definedName name="SPO" hidden="1">'[77]Aplic. Finac. - 30.09.02'!$D$46</definedName>
    <definedName name="spoke_austria_metro" localSheetId="3">#REF!</definedName>
    <definedName name="spoke_austria_metro">#REF!</definedName>
    <definedName name="spoke_austria_national" localSheetId="3">#REF!</definedName>
    <definedName name="spoke_austria_national">#REF!</definedName>
    <definedName name="spoke_belgium_metro" localSheetId="3">#REF!</definedName>
    <definedName name="spoke_belgium_metro">#REF!</definedName>
    <definedName name="spoke_belgium_national" localSheetId="3">#REF!</definedName>
    <definedName name="spoke_belgium_national">#REF!</definedName>
    <definedName name="spoke_denmark_metro" localSheetId="3">#REF!</definedName>
    <definedName name="spoke_denmark_metro">#REF!</definedName>
    <definedName name="spoke_denmark_national" localSheetId="3">#REF!</definedName>
    <definedName name="spoke_denmark_national">#REF!</definedName>
    <definedName name="spoke_france_metro" localSheetId="3">#REF!</definedName>
    <definedName name="spoke_france_metro">#REF!</definedName>
    <definedName name="spoke_france_national" localSheetId="3">#REF!</definedName>
    <definedName name="spoke_france_national">#REF!</definedName>
    <definedName name="spoke_germany_metro" localSheetId="3">#REF!</definedName>
    <definedName name="spoke_germany_metro">#REF!</definedName>
    <definedName name="spoke_germany_national" localSheetId="3">#REF!</definedName>
    <definedName name="spoke_germany_national">#REF!</definedName>
    <definedName name="spoke_international" localSheetId="3">#REF!</definedName>
    <definedName name="spoke_international">#REF!</definedName>
    <definedName name="spoke_ireland_metro" localSheetId="3">#REF!</definedName>
    <definedName name="spoke_ireland_metro">#REF!</definedName>
    <definedName name="spoke_ireland_national" localSheetId="3">#REF!</definedName>
    <definedName name="spoke_ireland_national">#REF!</definedName>
    <definedName name="spoke_italy_metro" localSheetId="3">#REF!</definedName>
    <definedName name="spoke_italy_metro">#REF!</definedName>
    <definedName name="spoke_italy_national" localSheetId="3">#REF!</definedName>
    <definedName name="spoke_italy_national">#REF!</definedName>
    <definedName name="spoke_netherlands_metro" localSheetId="3">#REF!</definedName>
    <definedName name="spoke_netherlands_metro">#REF!</definedName>
    <definedName name="spoke_netherlands_national" localSheetId="3">#REF!</definedName>
    <definedName name="spoke_netherlands_national">#REF!</definedName>
    <definedName name="spoke_portugal_metro" localSheetId="3">#REF!</definedName>
    <definedName name="spoke_portugal_metro">#REF!</definedName>
    <definedName name="spoke_portugal_national" localSheetId="3">#REF!</definedName>
    <definedName name="spoke_portugal_national">#REF!</definedName>
    <definedName name="spoke_spain_metro" localSheetId="3">#REF!</definedName>
    <definedName name="spoke_spain_metro">#REF!</definedName>
    <definedName name="spoke_spain_national" localSheetId="3">#REF!</definedName>
    <definedName name="spoke_spain_national">#REF!</definedName>
    <definedName name="spoke_sweden_metro" localSheetId="3">#REF!</definedName>
    <definedName name="spoke_sweden_metro">#REF!</definedName>
    <definedName name="spoke_sweden_national" localSheetId="3">#REF!</definedName>
    <definedName name="spoke_sweden_national">#REF!</definedName>
    <definedName name="spoke_switzerland_metro" localSheetId="3">#REF!</definedName>
    <definedName name="spoke_switzerland_metro">#REF!</definedName>
    <definedName name="spoke_switzerland_national" localSheetId="3">#REF!</definedName>
    <definedName name="spoke_switzerland_national">#REF!</definedName>
    <definedName name="spoke_uk_metro" localSheetId="3">#REF!</definedName>
    <definedName name="spoke_uk_metro">#REF!</definedName>
    <definedName name="spoke_uk_national" localSheetId="3">#REF!</definedName>
    <definedName name="spoke_uk_national">#REF!</definedName>
    <definedName name="SRC_Budget_Name">[116]Settings_Provision_Insolv_Traf!$B$1</definedName>
    <definedName name="ss" localSheetId="2">#REF!</definedName>
    <definedName name="ss" localSheetId="3">#REF!</definedName>
    <definedName name="ss" localSheetId="5">#REF!</definedName>
    <definedName name="ss" localSheetId="4">#REF!</definedName>
    <definedName name="ss" localSheetId="6">#REF!</definedName>
    <definedName name="ss" localSheetId="7">#REF!</definedName>
    <definedName name="ss" localSheetId="8">#REF!</definedName>
    <definedName name="ss" localSheetId="9">#REF!</definedName>
    <definedName name="ss">#REF!</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 localSheetId="2">#REF!</definedName>
    <definedName name="ssss" localSheetId="3">#REF!</definedName>
    <definedName name="ssss" localSheetId="5">#REF!</definedName>
    <definedName name="ssss" localSheetId="4">#REF!</definedName>
    <definedName name="ssss" localSheetId="6">#REF!</definedName>
    <definedName name="ssss" localSheetId="7">#REF!</definedName>
    <definedName name="ssss" localSheetId="8">#REF!</definedName>
    <definedName name="ssss" localSheetId="9">#REF!</definedName>
    <definedName name="ssss">#REF!</definedName>
    <definedName name="sssss" localSheetId="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10" hidden="1">{"PARTE1",#N/A,FALSE,"Plan1"}</definedName>
    <definedName name="sssss" hidden="1">{"PARTE1",#N/A,FALSE,"Plan1"}</definedName>
    <definedName name="SSSSSSSSS" localSheetId="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10"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hidden="1">#REF!</definedName>
    <definedName name="ST_debt_growth_fore" localSheetId="3">#REF!</definedName>
    <definedName name="ST_debt_growth_fore">#REF!</definedName>
    <definedName name="Stampa_Carrara">[54]!Stampa_Carrara</definedName>
    <definedName name="Stampa_carrara_2">[54]!Stampa_carrara_2</definedName>
    <definedName name="StartDate01" localSheetId="3">#REF!</definedName>
    <definedName name="StartDate01">#REF!</definedName>
    <definedName name="StartDate02" localSheetId="3">#REF!</definedName>
    <definedName name="StartDate02">#REF!</definedName>
    <definedName name="Structure">[46]MAIN!$R$24</definedName>
    <definedName name="Summary" localSheetId="3" hidden="1">#REF!</definedName>
    <definedName name="Summary" hidden="1">#REF!</definedName>
    <definedName name="Summary_print" localSheetId="3">#REF!</definedName>
    <definedName name="Summary_print">#REF!</definedName>
    <definedName name="SummaryIssuers">[117]Summary!$A$4</definedName>
    <definedName name="SummaryTypes">[117]Summary!$A$5</definedName>
    <definedName name="Supranumeros2" localSheetId="3">#REF!</definedName>
    <definedName name="Supranumeros2">#REF!</definedName>
    <definedName name="sw" localSheetId="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10"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hidden="1">#REF!</definedName>
    <definedName name="Swvu.CE_BF_AG." localSheetId="3" hidden="1">#REF!</definedName>
    <definedName name="Swvu.CE_BF_AG." hidden="1">#REF!</definedName>
    <definedName name="Swvu.CE_BF_MGD." localSheetId="3" hidden="1">#REF!</definedName>
    <definedName name="Swvu.CE_BF_MGD." hidden="1">#REF!</definedName>
    <definedName name="Swvu.CE_BF_RICLASS." localSheetId="3"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hidden="1">#REF!</definedName>
    <definedName name="Swvu.Extracommissioni." localSheetId="3"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hidden="1">#REF!</definedName>
    <definedName name="Swvu.FASE1_BUDGET." localSheetId="3" hidden="1">#REF!</definedName>
    <definedName name="Swvu.FASE1_BUDGET." hidden="1">#REF!</definedName>
    <definedName name="Swvu.FASE1_PREC." localSheetId="3" hidden="1">#REF!</definedName>
    <definedName name="Swvu.FASE1_PREC." hidden="1">#REF!</definedName>
    <definedName name="Swvu.FASE1_REVBUDGET." localSheetId="3" hidden="1">#REF!</definedName>
    <definedName name="Swvu.FASE1_REVBUDGET." hidden="1">#REF!</definedName>
    <definedName name="Swvu.FASE2_BUDGET." localSheetId="3" hidden="1">#REF!</definedName>
    <definedName name="Swvu.FASE2_BUDGET." hidden="1">#REF!</definedName>
    <definedName name="Swvu.FASE2_PREC." localSheetId="3" hidden="1">#REF!</definedName>
    <definedName name="Swvu.FASE2_PREC." hidden="1">#REF!</definedName>
    <definedName name="Swvu.FASE2_REVBUDGET." localSheetId="3" hidden="1">#REF!</definedName>
    <definedName name="Swvu.FASE2_REVBUDGET." hidden="1">#REF!</definedName>
    <definedName name="Swvu.FASE3_BUDGET." localSheetId="3" hidden="1">#REF!</definedName>
    <definedName name="Swvu.FASE3_BUDGET." hidden="1">#REF!</definedName>
    <definedName name="Swvu.FASE3_PREC." localSheetId="3" hidden="1">#REF!</definedName>
    <definedName name="Swvu.FASE3_PREC." hidden="1">#REF!</definedName>
    <definedName name="Swvu.FASE3_REVBUDGET." localSheetId="3" hidden="1">#REF!</definedName>
    <definedName name="Swvu.FASE3_REVBUDGET." hidden="1">#REF!</definedName>
    <definedName name="Swvu.FASE4_BUDGET." localSheetId="3" hidden="1">#REF!</definedName>
    <definedName name="Swvu.FASE4_BUDGET." hidden="1">#REF!</definedName>
    <definedName name="Swvu.FASE4_PREC." localSheetId="3" hidden="1">#REF!</definedName>
    <definedName name="Swvu.FASE4_PREC." hidden="1">#REF!</definedName>
    <definedName name="Swvu.FASE4_REVBUDGET." localSheetId="3" hidden="1">#REF!</definedName>
    <definedName name="Swvu.FASE4_REVBUDGET." hidden="1">#REF!</definedName>
    <definedName name="Swvu.FASI_RIEPILOGO_BUDGET." localSheetId="3" hidden="1">#REF!</definedName>
    <definedName name="Swvu.FASI_RIEPILOGO_BUDGET." hidden="1">#REF!</definedName>
    <definedName name="Swvu.FASI_RIEPILOGO_PREC." localSheetId="3" hidden="1">#REF!</definedName>
    <definedName name="Swvu.FASI_RIEPILOGO_PREC." hidden="1">#REF!</definedName>
    <definedName name="Swvu.FASI_RIEPILOGO_REVBUDGET." localSheetId="3" hidden="1">#REF!</definedName>
    <definedName name="Swvu.FASI_RIEPILOGO_REVBUDGET." hidden="1">#REF!</definedName>
    <definedName name="Swvu.IMPOSTE_BF." localSheetId="3" hidden="1">#REF!</definedName>
    <definedName name="Swvu.IMPOSTE_BF." hidden="1">#REF!</definedName>
    <definedName name="Swvu.inputs._.raw._.data." localSheetId="3" hidden="1">[23]Input!#REF!</definedName>
    <definedName name="Swvu.inputs._.raw._.data." hidden="1">[23]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hidden="1">#REF!</definedName>
    <definedName name="Swvu.PREC_CE_BF_AREE_GEST." localSheetId="3" hidden="1">#REF!</definedName>
    <definedName name="Swvu.PREC_CE_BF_AREE_GEST." hidden="1">#REF!</definedName>
    <definedName name="Swvu.PREC_CE_BF_MGD." localSheetId="3" hidden="1">#REF!</definedName>
    <definedName name="Swvu.PREC_CE_BF_MGD." hidden="1">#REF!</definedName>
    <definedName name="Swvu.PREC_CE_BF_UTILE." localSheetId="3" hidden="1">#REF!</definedName>
    <definedName name="Swvu.PREC_CE_BF_UTILE." hidden="1">#REF!</definedName>
    <definedName name="Swvu.RACC_IMP." localSheetId="3"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hidden="1">#REF!</definedName>
    <definedName name="Swvu.REV_DIV." localSheetId="3" hidden="1">#REF!</definedName>
    <definedName name="Swvu.REV_DIV." hidden="1">#REF!</definedName>
    <definedName name="Swvu.RIEPILOGOFASI_BUDGET." localSheetId="3" hidden="1">#REF!</definedName>
    <definedName name="Swvu.RIEPILOGOFASI_BUDGET." hidden="1">#REF!</definedName>
    <definedName name="Swvu.Servizi_bancari." localSheetId="3" hidden="1">#REF!</definedName>
    <definedName name="Swvu.Servizi_bancari." hidden="1">#REF!</definedName>
    <definedName name="Swvu.Servizi_finanziari." localSheetId="3" hidden="1">#REF!</definedName>
    <definedName name="Swvu.Servizi_finanziari." hidden="1">#REF!</definedName>
    <definedName name="Swvu.summary1." hidden="1">[24]Comps!$A$1:$AA$49</definedName>
    <definedName name="Swvu.summary2." hidden="1">[24]Comps!$A$147:$AA$192</definedName>
    <definedName name="Swvu.summary3." hidden="1">[24]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hidden="1">#REF!</definedName>
    <definedName name="SWW" localSheetId="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10" hidden="1">{#N/A,#N/A,FALSE,"Aging Summary";#N/A,#N/A,FALSE,"Ratio Analysis";#N/A,#N/A,FALSE,"Test 120 Day Accts";#N/A,#N/A,FALSE,"Tickmarks"}</definedName>
    <definedName name="SWW" hidden="1">{#N/A,#N/A,FALSE,"Aging Summary";#N/A,#N/A,FALSE,"Ratio Analysis";#N/A,#N/A,FALSE,"Test 120 Day Accts";#N/A,#N/A,FALSE,"Tickmarks"}</definedName>
    <definedName name="SYN" localSheetId="3">#REF!</definedName>
    <definedName name="SYN">#REF!</definedName>
    <definedName name="synthese" localSheetId="2"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hidden="1">{"tbl1",#N/A,FALSE,"regul";"tbl2",#N/A,FALSE,"regul"}</definedName>
    <definedName name="SysCap_Pricing" localSheetId="3">#REF!</definedName>
    <definedName name="SysCap_Pricing">#REF!</definedName>
    <definedName name="TAA" localSheetId="3">#REF!</definedName>
    <definedName name="TAA">#REF!</definedName>
    <definedName name="TABLE" localSheetId="3">[1]Comps!#REF!</definedName>
    <definedName name="TABLE">[1]Comps!#REF!</definedName>
    <definedName name="table_2001" localSheetId="3">#REF!</definedName>
    <definedName name="table_2001">#REF!</definedName>
    <definedName name="table_2002" localSheetId="3">#REF!</definedName>
    <definedName name="table_2002">#REF!</definedName>
    <definedName name="table_2003" localSheetId="3">#REF!</definedName>
    <definedName name="table_2003">#REF!</definedName>
    <definedName name="table_2004" localSheetId="3">#REF!</definedName>
    <definedName name="table_2004">#REF!</definedName>
    <definedName name="tabta" localSheetId="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10" hidden="1">{#N/A,#N/A,FALSE,"Aging Summary";#N/A,#N/A,FALSE,"Ratio Analysis";#N/A,#N/A,FALSE,"Test 120 Day Accts";#N/A,#N/A,FALSE,"Tickmarks"}</definedName>
    <definedName name="tabta" hidden="1">{#N/A,#N/A,FALSE,"Aging Summary";#N/A,#N/A,FALSE,"Ratio Analysis";#N/A,#N/A,FALSE,"Test 120 Day Accts";#N/A,#N/A,FALSE,"Tickmarks"}</definedName>
    <definedName name="TAN" localSheetId="3">#REF!</definedName>
    <definedName name="TAN">#REF!</definedName>
    <definedName name="TANY" localSheetId="3">'[70]Parametrización Modelos'!#REF!</definedName>
    <definedName name="TANY">'[70]Parametrización Modelos'!#REF!</definedName>
    <definedName name="TAR" localSheetId="3">#REF!</definedName>
    <definedName name="TAR">#REF!</definedName>
    <definedName name="Target_debt_to_capital" localSheetId="3">#REF!</definedName>
    <definedName name="Target_debt_to_capital">#REF!</definedName>
    <definedName name="tariff_discount" localSheetId="3">#REF!</definedName>
    <definedName name="tariff_discount">#REF!</definedName>
    <definedName name="TAS" localSheetId="3">#REF!</definedName>
    <definedName name="TAS">#REF!</definedName>
    <definedName name="Tasa_Periódica">'[58]#¡REF'!$C$16/12</definedName>
    <definedName name="Tax_rate_for_WACC" localSheetId="3">[25]WACC_VDF!#REF!</definedName>
    <definedName name="Tax_rate_for_WACC">[25]WACC_VDF!#REF!</definedName>
    <definedName name="TBA" localSheetId="3">#REF!</definedName>
    <definedName name="TBA">#REF!</definedName>
    <definedName name="TBdbName" hidden="1">"88D5BF544BE111D2B8C5006097494125.mdb"</definedName>
    <definedName name="TCANA" localSheetId="3">#REF!</definedName>
    <definedName name="TCANA">#REF!</definedName>
    <definedName name="TCANT" localSheetId="3">#REF!</definedName>
    <definedName name="TCANT">#REF!</definedName>
    <definedName name="TCAT" localSheetId="3">#REF!</definedName>
    <definedName name="TCAT">#REF!</definedName>
    <definedName name="TCLM" localSheetId="3">#REF!</definedName>
    <definedName name="TCLM">#REF!</definedName>
    <definedName name="TCV" localSheetId="3">#REF!</definedName>
    <definedName name="TCV">#REF!</definedName>
    <definedName name="TCYL" localSheetId="3">#REF!</definedName>
    <definedName name="TCYL">#REF!</definedName>
    <definedName name="TD_CUADRE_GL">[106]TD_Total_Cuadros_CUADRE_Ago16!$A$3</definedName>
    <definedName name="tedi" localSheetId="3"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lefonicaDiscount" localSheetId="3">#REF!</definedName>
    <definedName name="TelefonicaDiscount">#REF!</definedName>
    <definedName name="TEMP1" localSheetId="3">[1]Comps!#REF!</definedName>
    <definedName name="TEMP1">[1]Comps!#REF!</definedName>
    <definedName name="TenantDetails">[52]Tenants!$A$1:$C$200</definedName>
    <definedName name="Tenor01" localSheetId="3">#REF!</definedName>
    <definedName name="Tenor01">#REF!</definedName>
    <definedName name="Tenor02" localSheetId="3">#REF!</definedName>
    <definedName name="Tenor02">#REF!</definedName>
    <definedName name="Terminations">[52]Terminations!$B$2:$O$104</definedName>
    <definedName name="TEST0" localSheetId="3">#REF!</definedName>
    <definedName name="TEST0">#REF!</definedName>
    <definedName name="TEST1" localSheetId="3">[4]Hoja1!#REF!</definedName>
    <definedName name="TEST1">[4]Hoja1!#REF!</definedName>
    <definedName name="TEST11">[4]Hoja1!#REF!</definedName>
    <definedName name="TEST12">[4]Hoja1!#REF!</definedName>
    <definedName name="TEST13">[4]Hoja1!#REF!</definedName>
    <definedName name="TEST14">[4]Hoja1!#REF!</definedName>
    <definedName name="TEST15">[4]Hoja1!#REF!</definedName>
    <definedName name="TEST2">[4]Hoja1!#REF!</definedName>
    <definedName name="TEST3">[4]Hoja1!#REF!</definedName>
    <definedName name="TEST4">'[11]ETT''s dato DavidMateos'!#REF!</definedName>
    <definedName name="TEST5">[4]Hoja1!#REF!</definedName>
    <definedName name="TEST6">[4]Hoja1!#REF!</definedName>
    <definedName name="TEST7">[4]Hoja1!#REF!</definedName>
    <definedName name="TEST8">[4]Hoja1!#REF!</definedName>
    <definedName name="TEST9">[4]Hoja1!#REF!</definedName>
    <definedName name="TestAdd">"Test RefersTo1"</definedName>
    <definedName name="TESTHKEY" localSheetId="3">#REF!</definedName>
    <definedName name="TESTHKEY">#REF!</definedName>
    <definedName name="TESTKEYS" localSheetId="3">#REF!</definedName>
    <definedName name="TESTKEYS">#REF!</definedName>
    <definedName name="TESTVKEY" localSheetId="3">#REF!</definedName>
    <definedName name="TESTVKEY">#REF!</definedName>
    <definedName name="TEXT" localSheetId="3">#REF!</definedName>
    <definedName name="TEXT">#REF!</definedName>
    <definedName name="TEXTO">'[28]TEXTO 3D'!$A$1:$B$388</definedName>
    <definedName name="TEXTODES">'[28]TEXTOS CTAS SAP(1311)'!$A$9:$B$1642</definedName>
    <definedName name="TextRefCopyRangeCount" hidden="1">69</definedName>
    <definedName name="TGAL" localSheetId="3">#REF!</definedName>
    <definedName name="TGAL">#REF!</definedName>
    <definedName name="TIA" localSheetId="3">#REF!</definedName>
    <definedName name="TIA">#REF!</definedName>
    <definedName name="Tigr_Exhibit0aaa4493_eca3_40d1_a6e6_3e497fb1da9c" localSheetId="3" hidden="1">#REF!</definedName>
    <definedName name="Tigr_Exhibit0aaa4493_eca3_40d1_a6e6_3e497fb1da9c" hidden="1">#REF!</definedName>
    <definedName name="Tigr_Exhibit18734a90_93de_4a48_96f1_a7b49ee81fc3" localSheetId="3" hidden="1">#REF!</definedName>
    <definedName name="Tigr_Exhibit18734a90_93de_4a48_96f1_a7b49ee81fc3" hidden="1">#REF!</definedName>
    <definedName name="Tigr_Exhibit1c0631d0_13bd_46a7_b2b9_f89a1e6de905" localSheetId="3" hidden="1">#REF!</definedName>
    <definedName name="Tigr_Exhibit1c0631d0_13bd_46a7_b2b9_f89a1e6de905" hidden="1">#REF!</definedName>
    <definedName name="Tigr_Exhibit1e0c1ac4_1228_4260_82a2_347fcf93555a" localSheetId="3" hidden="1">#REF!</definedName>
    <definedName name="Tigr_Exhibit1e0c1ac4_1228_4260_82a2_347fcf93555a" hidden="1">#REF!</definedName>
    <definedName name="Tigr_Exhibit2336cf4f_2bf0_4a8c_99f8_9beeedd9245a" localSheetId="3" hidden="1">'[14]Consensus + guidance'!#REF!</definedName>
    <definedName name="Tigr_Exhibit2336cf4f_2bf0_4a8c_99f8_9beeedd9245a" hidden="1">'[14]Consensus + guidance'!#REF!</definedName>
    <definedName name="Tigr_Exhibit350318bb_7812_4c72_9891_41f729d5e95b" localSheetId="3" hidden="1">#REF!</definedName>
    <definedName name="Tigr_Exhibit350318bb_7812_4c72_9891_41f729d5e95b" hidden="1">#REF!</definedName>
    <definedName name="Tigr_Exhibit55fe299d_fdad_495e_95eb_d00757071417" localSheetId="3" hidden="1">#REF!</definedName>
    <definedName name="Tigr_Exhibit55fe299d_fdad_495e_95eb_d00757071417" hidden="1">#REF!</definedName>
    <definedName name="Tigr_Exhibit596a975f_6a0e_47b5_bccc_4c8087da55c6" localSheetId="3" hidden="1">'[14]Consensus + guidance'!#REF!</definedName>
    <definedName name="Tigr_Exhibit596a975f_6a0e_47b5_bccc_4c8087da55c6" hidden="1">'[14]Consensus + guidance'!#REF!</definedName>
    <definedName name="Tigr_Exhibit5a0dfa92_8a32_4bd9_b6ff_4f3297386104" localSheetId="3" hidden="1">#REF!</definedName>
    <definedName name="Tigr_Exhibit5a0dfa92_8a32_4bd9_b6ff_4f3297386104" hidden="1">#REF!</definedName>
    <definedName name="Tigr_Exhibit6bc5ec73_9137_433e_b3c2_a37c7f818cfd" localSheetId="3" hidden="1">#REF!</definedName>
    <definedName name="Tigr_Exhibit6bc5ec73_9137_433e_b3c2_a37c7f818cfd" hidden="1">#REF!</definedName>
    <definedName name="Tigr_Exhibit8186e84e_54a2_4c15_93af_b636b9c95612" localSheetId="3" hidden="1">'[14]Consensus + guidance'!#REF!</definedName>
    <definedName name="Tigr_Exhibit8186e84e_54a2_4c15_93af_b636b9c95612" hidden="1">'[14]Consensus + guidance'!#REF!</definedName>
    <definedName name="Tigr_Exhibit87deb6c2_ce68_44b3_bef0_c766ff962367" localSheetId="3" hidden="1">#REF!</definedName>
    <definedName name="Tigr_Exhibit87deb6c2_ce68_44b3_bef0_c766ff962367" hidden="1">#REF!</definedName>
    <definedName name="Tigr_Exhibit980edf5b_7858_4a5e_a96e_ee922b295d1b" localSheetId="3" hidden="1">#REF!</definedName>
    <definedName name="Tigr_Exhibit980edf5b_7858_4a5e_a96e_ee922b295d1b" hidden="1">#REF!</definedName>
    <definedName name="Tigr_Exhibit9ef56d6b_355a_4022_80f7_53bdcf669ed6" localSheetId="3" hidden="1">#REF!</definedName>
    <definedName name="Tigr_Exhibit9ef56d6b_355a_4022_80f7_53bdcf669ed6" hidden="1">#REF!</definedName>
    <definedName name="Tigr_Exhibita22da426_afc5_46f1_8504_c7106f5b888d" localSheetId="3" hidden="1">#REF!</definedName>
    <definedName name="Tigr_Exhibita22da426_afc5_46f1_8504_c7106f5b888d" hidden="1">#REF!</definedName>
    <definedName name="Tigr_Exhibita477c875_3d82_46ef_9f72_586e0717a4f7" localSheetId="3" hidden="1">'[14]Consensus + guidance'!#REF!</definedName>
    <definedName name="Tigr_Exhibita477c875_3d82_46ef_9f72_586e0717a4f7" hidden="1">'[14]Consensus + guidance'!#REF!</definedName>
    <definedName name="Tigr_Exhibitaa6aa0b8_195d_4c8a_a7c7_2b96aa1cc9c4" localSheetId="3" hidden="1">#REF!</definedName>
    <definedName name="Tigr_Exhibitaa6aa0b8_195d_4c8a_a7c7_2b96aa1cc9c4" hidden="1">#REF!</definedName>
    <definedName name="Tigr_Exhibitabd283f8_eebc_41a5_9931_53702372db35" localSheetId="3" hidden="1">#REF!</definedName>
    <definedName name="Tigr_Exhibitabd283f8_eebc_41a5_9931_53702372db35" hidden="1">#REF!</definedName>
    <definedName name="Tigr_Exhibitb55768c3_32ad_47d1_a750_83b8111d3086" localSheetId="3" hidden="1">#REF!</definedName>
    <definedName name="Tigr_Exhibitb55768c3_32ad_47d1_a750_83b8111d3086" hidden="1">#REF!</definedName>
    <definedName name="Tigr_Exhibitb5765758_d7e4_43aa_b09b_7cf5a88fbf77" localSheetId="3" hidden="1">#REF!</definedName>
    <definedName name="Tigr_Exhibitb5765758_d7e4_43aa_b09b_7cf5a88fbf77" hidden="1">#REF!</definedName>
    <definedName name="Tigr_Exhibitcb80a8b0_107e_43eb_8c6f_286424a45fa0" localSheetId="3" hidden="1">'[14]Consensus + guidance'!#REF!</definedName>
    <definedName name="Tigr_Exhibitcb80a8b0_107e_43eb_8c6f_286424a45fa0" hidden="1">'[14]Consensus + guidance'!#REF!</definedName>
    <definedName name="Tigr_Exhibite087e757_da20_4281_baea_80b78ca00656" localSheetId="3" hidden="1">#REF!</definedName>
    <definedName name="Tigr_Exhibite087e757_da20_4281_baea_80b78ca00656" hidden="1">#REF!</definedName>
    <definedName name="Tigr_Exhibite1150ab0_cfe7_4f29_9341_00f6b00e07d3" localSheetId="3" hidden="1">#REF!</definedName>
    <definedName name="Tigr_Exhibite1150ab0_cfe7_4f29_9341_00f6b00e07d3" hidden="1">#REF!</definedName>
    <definedName name="Tigr_Exhibitfb2f29f9_1ccc_406d_8de6_cc7c14faa075" localSheetId="3" hidden="1">#REF!</definedName>
    <definedName name="Tigr_Exhibitfb2f29f9_1ccc_406d_8de6_cc7c14faa075" hidden="1">#REF!</definedName>
    <definedName name="Tigr_Exhibitff904933_299f_40d8_b501_4535c806b697" localSheetId="3" hidden="1">#REF!</definedName>
    <definedName name="Tigr_Exhibitff904933_299f_40d8_b501_4535c806b697" hidden="1">#REF!</definedName>
    <definedName name="tinst" localSheetId="3">#REF!</definedName>
    <definedName name="tinst">#REF!</definedName>
    <definedName name="tipo">'[19]Ocup. Satelite por clientes'!$B$7:$B$10</definedName>
    <definedName name="TirValoración">[118]Modelo!$G$57</definedName>
    <definedName name="Titles_Div1">'[57]DIV INC'!$B$2:$M$81</definedName>
    <definedName name="Titles_Div2">'[57]DIV INC'!$E$3</definedName>
    <definedName name="Titles1">[57]MAIN!$B$3:$N$84</definedName>
    <definedName name="Titles2">[57]MAIN!$E$4</definedName>
    <definedName name="TLKYÑLYKY">'[78]03'!$A$6:$IV$1222</definedName>
    <definedName name="TLR" localSheetId="3">#REF!</definedName>
    <definedName name="TLR">#REF!</definedName>
    <definedName name="TMAD" localSheetId="3">#REF!</definedName>
    <definedName name="TMAD">#REF!</definedName>
    <definedName name="TMUR" localSheetId="3">#REF!</definedName>
    <definedName name="TMUR">#REF!</definedName>
    <definedName name="TNAV" localSheetId="3">#REF!</definedName>
    <definedName name="TNAV">#REF!</definedName>
    <definedName name="TOM" localSheetId="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10"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10" hidden="1">{#N/A,#N/A,TRUE,"Main Issues";#N/A,#N/A,TRUE,"Income statement ($)"}</definedName>
    <definedName name="TOM_2" hidden="1">{#N/A,#N/A,TRUE,"Main Issues";#N/A,#N/A,TRUE,"Income statement ($)"}</definedName>
    <definedName name="Total_amort_fore" localSheetId="3">#REF!</definedName>
    <definedName name="Total_amort_fore">#REF!</definedName>
    <definedName name="Total_Amortization">[25]NOPAT_VDF!$C$18:$AZ$18</definedName>
    <definedName name="Total_Amortization_fore" localSheetId="3">#REF!</definedName>
    <definedName name="Total_Amortization_fore">#REF!</definedName>
    <definedName name="Total_COS">[25]NOPAT_VDF!$C$9:$AZ$9</definedName>
    <definedName name="Total_COS_fore" localSheetId="3">#REF!</definedName>
    <definedName name="Total_COS_fore">#REF!</definedName>
    <definedName name="Total_COS_growth_fore" localSheetId="3">#REF!</definedName>
    <definedName name="Total_COS_growth_fore">#REF!</definedName>
    <definedName name="Total_COS_net_DnA_fore" localSheetId="3">#REF!</definedName>
    <definedName name="Total_COS_net_DnA_fore">#REF!</definedName>
    <definedName name="Total_debt">'[25]Invested capital_VDF'!$C$61:$AU$61</definedName>
    <definedName name="Total_debt_DCF">[25]DCF_VDF!$C$35:$AZ$35</definedName>
    <definedName name="Total_debt_fore" localSheetId="3">#REF!</definedName>
    <definedName name="Total_debt_fore">#REF!</definedName>
    <definedName name="Total_debt_growth_fore" localSheetId="3">#REF!</definedName>
    <definedName name="Total_debt_growth_fore">#REF!</definedName>
    <definedName name="TOTAL_IN" localSheetId="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crease_in_EEs_fore" localSheetId="3">#REF!</definedName>
    <definedName name="Total_Increase_in_EEs_fore">#REF!</definedName>
    <definedName name="TOTAL_INFORMES" localSheetId="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other_assets">'[74]Invested capital_VDF'!$C$47:$Z$47</definedName>
    <definedName name="total_revenues_pretelstra" localSheetId="3">#REF!</definedName>
    <definedName name="total_revenues_pretelstra">#REF!</definedName>
    <definedName name="TotalMin" localSheetId="3">#REF!</definedName>
    <definedName name="TotalMin">#REF!</definedName>
    <definedName name="totcostperso" localSheetId="3">[101]PERSONAL!#REF!</definedName>
    <definedName name="totcostperso">[101]PERSONAL!#REF!</definedName>
    <definedName name="TotMin" localSheetId="3">#REF!</definedName>
    <definedName name="TotMin">#REF!</definedName>
    <definedName name="TP" localSheetId="2" hidden="1">#REF!</definedName>
    <definedName name="TP" localSheetId="3" hidden="1">#REF!</definedName>
    <definedName name="TP" localSheetId="7" hidden="1">#REF!</definedName>
    <definedName name="TP" localSheetId="8" hidden="1">#REF!</definedName>
    <definedName name="TP" hidden="1">#REF!</definedName>
    <definedName name="TPV" localSheetId="3">#REF!</definedName>
    <definedName name="TPV">#REF!</definedName>
    <definedName name="TR\" localSheetId="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10" hidden="1">{#N/A,#N/A,FALSE,"Aging Summary";#N/A,#N/A,FALSE,"Ratio Analysis";#N/A,#N/A,FALSE,"Test 120 Day Accts";#N/A,#N/A,FALSE,"Tickmarks"}</definedName>
    <definedName name="TR\" hidden="1">{#N/A,#N/A,FALSE,"Aging Summary";#N/A,#N/A,FALSE,"Ratio Analysis";#N/A,#N/A,FALSE,"Test 120 Day Accts";#N/A,#N/A,FALSE,"Tickmarks"}</definedName>
    <definedName name="TRAMS" localSheetId="2">#REF!</definedName>
    <definedName name="TRAMS" localSheetId="3">#REF!</definedName>
    <definedName name="TRAMS" localSheetId="5">#REF!</definedName>
    <definedName name="TRAMS" localSheetId="4">#REF!</definedName>
    <definedName name="TRAMS" localSheetId="6">#REF!</definedName>
    <definedName name="TRAMS" localSheetId="7">#REF!</definedName>
    <definedName name="TRAMS" localSheetId="8">#REF!</definedName>
    <definedName name="TRAMS" localSheetId="9">#REF!</definedName>
    <definedName name="TRAMS">#REF!</definedName>
    <definedName name="tran" localSheetId="3">#REF!</definedName>
    <definedName name="tran">#REF!</definedName>
    <definedName name="TRAN1" localSheetId="3">[1]Comps!#REF!</definedName>
    <definedName name="TRAN1">[1]Comps!#REF!</definedName>
    <definedName name="TRAN1A">[1]Comps!#REF!</definedName>
    <definedName name="TRAN2">[1]Comps!#REF!</definedName>
    <definedName name="TRAN2A">[1]Comps!#REF!</definedName>
    <definedName name="TRAN3">[1]Comps!#REF!</definedName>
    <definedName name="TRAN3A">[1]Comps!#REF!</definedName>
    <definedName name="TRAN4">[1]Comps!#REF!</definedName>
    <definedName name="TRAN4A">[1]Comps!#REF!</definedName>
    <definedName name="TRAN5">[1]Comps!#REF!</definedName>
    <definedName name="TRAN5A">[1]Comps!#REF!</definedName>
    <definedName name="TRAN6">[1]Comps!#REF!</definedName>
    <definedName name="TRAN6A">[1]Comps!#REF!</definedName>
    <definedName name="TRAN7">[1]Comps!#REF!</definedName>
    <definedName name="TRAN7A">[1]Comps!#REF!</definedName>
    <definedName name="TRANS_COMPS">[1]Comps!#REF!</definedName>
    <definedName name="TRANS1_COMPS">[1]Comps!#REF!</definedName>
    <definedName name="Transmisor">'[102]&gt;5000'!$J$2:$J$1308</definedName>
    <definedName name="TRD" localSheetId="3">'[12]ke24 Tradia SEP'!#REF!</definedName>
    <definedName name="TRD">'[12]ke24 Tradia SEP'!#REF!</definedName>
    <definedName name="Triton" localSheetId="3">#REF!</definedName>
    <definedName name="Triton">#REF!</definedName>
    <definedName name="TRJRGFHE5RTHGC">'[119]TEXTOS CTAS SAP(1311)'!$A$9:$B$1642</definedName>
    <definedName name="TRONCAL" localSheetId="3">#REF!</definedName>
    <definedName name="TRONCAL">#REF!</definedName>
    <definedName name="tt" localSheetId="2" hidden="1">#REF!</definedName>
    <definedName name="tt" localSheetId="3" hidden="1">#REF!</definedName>
    <definedName name="tt" localSheetId="7" hidden="1">#REF!</definedName>
    <definedName name="tt" localSheetId="8" hidden="1">#REF!</definedName>
    <definedName name="tt" hidden="1">#REF!</definedName>
    <definedName name="TTIA" localSheetId="3">#REF!</definedName>
    <definedName name="TTIA">#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VU" localSheetId="3">#REF!</definedName>
    <definedName name="TVU">#REF!</definedName>
    <definedName name="ty" localSheetId="2" hidden="1">#REF!</definedName>
    <definedName name="ty" localSheetId="3" hidden="1">#REF!</definedName>
    <definedName name="ty" localSheetId="7" hidden="1">#REF!</definedName>
    <definedName name="ty" localSheetId="8"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hidden="1">#REF!</definedName>
    <definedName name="UDCOCX" localSheetId="3">#REF!</definedName>
    <definedName name="UDCOCX">#REF!</definedName>
    <definedName name="UK" localSheetId="3" hidden="1">{"PARTE1",#N/A,FALSE,"Plan1"}</definedName>
    <definedName name="UK" hidden="1">{"PARTE1",#N/A,FALSE,"Plan1"}</definedName>
    <definedName name="UNC">[1]Comps!#REF!</definedName>
    <definedName name="Unearned">[69]RentCalculations!$L$2:$L$1002</definedName>
    <definedName name="US_rate" localSheetId="3">[73]Características!#REF!</definedName>
    <definedName name="US_rate">[73]Características!#REF!</definedName>
    <definedName name="usa" localSheetId="3">#REF!</definedName>
    <definedName name="usa">#REF!</definedName>
    <definedName name="usc_1" localSheetId="3">#REF!</definedName>
    <definedName name="usc_1">#REF!</definedName>
    <definedName name="usc_2" localSheetId="3">#REF!</definedName>
    <definedName name="usc_2">#REF!</definedName>
    <definedName name="usc_3" localSheetId="3">#REF!</definedName>
    <definedName name="usc_3">#REF!</definedName>
    <definedName name="uu" localSheetId="2" hidden="1">#REF!</definedName>
    <definedName name="uu" localSheetId="3" hidden="1">#REF!</definedName>
    <definedName name="uu" localSheetId="7" hidden="1">#REF!</definedName>
    <definedName name="uu" localSheetId="8" hidden="1">#REF!</definedName>
    <definedName name="uu" hidden="1">#REF!</definedName>
    <definedName name="v" localSheetId="3" hidden="1">{"IS",#N/A,FALSE,"IS";"RPTIS",#N/A,FALSE,"RPTIS";"STATS",#N/A,FALSE,"STATS";"CELL",#N/A,FALSE,"CELL";"BS",#N/A,FALSE,"BS"}</definedName>
    <definedName name="v" hidden="1">{"IS",#N/A,FALSE,"IS";"RPTIS",#N/A,FALSE,"RPTIS";"STATS",#N/A,FALSE,"STATS";"CELL",#N/A,FALSE,"CELL";"BS",#N/A,FALSE,"BS"}</definedName>
    <definedName name="V_ALL_CLNX.MC">'[17]CLNX.MC_Validation_Sheet'!$A$1:$AF$340</definedName>
    <definedName name="V_ALL_DRIG.DE">[68]DRIG.DE_Validation_Sheet!$A$1:$O$736</definedName>
    <definedName name="V_ALL_KEYWORDS_TYPE_ScalarContributed_EQTY_200003165">[14]SCMN.S_Validation_Sheet!$809:$817,[14]SCMN.S_Validation_Sheet!$857:$859</definedName>
    <definedName name="V_ALL_KEYWORDS_TYPE_ScalarContributed_ISSR_208001094">[14]SCMN.S_Validation_Sheet!$127:$144,[14]SCMN.S_Validation_Sheet!$9:$9</definedName>
    <definedName name="V_ALL_KEYWORDS_TYPE_ScalarContributed_ISSR_208006288">[15]UTDI.DE_Validation_Sheet!$9:$9,[15]UTDI.DE_Validation_Sheet!$144:$144</definedName>
    <definedName name="V_ALL_KEYWORDS_TYPE_ScalarContributed_ISSR_208015238">[16]DRIG.DE_Validation_Sheet!$127:$144,[16]DRIG.DE_Validation_Sheet!$9:$9</definedName>
    <definedName name="V_ALL_KEYWORDS_TYPE_Vector_EQTY_200003165">[14]SCMN.S_Validation_Sheet!$832:$847,[14]SCMN.S_Validation_Sheet!$849:$851,[14]SCMN.S_Validation_Sheet!$853:$853,[14]SCMN.S_Validation_Sheet!$855:$855,[14]SCMN.S_Validation_Sheet!$861:$861,[14]SCMN.S_Validation_Sheet!$863:$863,[14]SCMN.S_Validation_Sheet!$819:$830</definedName>
    <definedName name="V_ALL_KEYWORDS_TYPE_Vector_EQTY_200008075">[15]UTDI.DE_Validation_Sheet!$696:$707,[15]UTDI.DE_Validation_Sheet!$709:$724,[15]UTDI.DE_Validation_Sheet!$726:$728,[15]UTDI.DE_Validation_Sheet!$730:$730,[15]UTDI.DE_Validation_Sheet!$732:$732,[15]UTDI.DE_Validation_Sheet!$740:$740,[15]UTDI.DE_Validation_Sheet!$738:$738</definedName>
    <definedName name="V_ALL_KEYWORDS_TYPE_Vector_ISSR_208001094">[14]SCMN.S_Validation_Sheet!$2:$3,[14]SCMN.S_Validation_Sheet!$11:$29,[14]SCMN.S_Validation_Sheet!$31:$39,[14]SCMN.S_Validation_Sheet!$41:$68,[14]SCMN.S_Validation_Sheet!$70:$88,[14]SCMN.S_Validation_Sheet!$90:$106,[14]SCMN.S_Validation_Sheet!$108:$125,[14]SCMN.S_Validation_Sheet!$146:$146,[14]SCMN.S_Validation_Sheet!$593:$594,[14]SCMN.S_Validation_Sheet!$596:$600,[14]SCMN.S_Validation_Sheet!$605:$606,[14]SCMN.S_Validation_Sheet!$610:$610,[14]SCMN.S_Validation_Sheet!$633:$636,[14]SCMN.S_Validation_Sheet!$638:$642,[14]SCMN.S_Validation_Sheet!$647:$648,[14]SCMN.S_Validation_Sheet!$652:$652,[14]SCMN.S_Validation_Sheet!$675:$676,[14]SCMN.S_Validation_Sheet!$797:$799,[14]SCMN.S_Validation_Sheet!$614:$615,[14]SCMN.S_Validation_Sheet!$618:$629,[14]SCMN.S_Validation_Sheet!$656:$657,[14]SCMN.S_Validation_Sheet!$660:$671,[14]SCMN.S_Validation_Sheet!$714:$717,[14]SCMN.S_Validation_Sheet!$736:$739,[14]SCMN.S_Validation_Sheet!$782:$795,[14]SCMN.S_Validation_Sheet!$777:$780,[14]SCMN.S_Validation_Sheet!$404:$477,[14]SCMN.S_Validation_Sheet!$479:$591,[14]SCMN.S_Validation_Sheet!$148:$402</definedName>
    <definedName name="V_ALL_KEYWORDS_TYPE_Vector_ISSR_208006288">[15]UTDI.DE_Validation_Sheet!$2:$3,[15]UTDI.DE_Validation_Sheet!$11:$29,[15]UTDI.DE_Validation_Sheet!$31:$39,[15]UTDI.DE_Validation_Sheet!$41:$68,[15]UTDI.DE_Validation_Sheet!$70:$82,[15]UTDI.DE_Validation_Sheet!$90:$106,[15]UTDI.DE_Validation_Sheet!$109:$125,[15]UTDI.DE_Validation_Sheet!$146:$146,[15]UTDI.DE_Validation_Sheet!$593:$652,[15]UTDI.DE_Validation_Sheet!$659:$672,[15]UTDI.DE_Validation_Sheet!$674:$676,[15]UTDI.DE_Validation_Sheet!$657:$657</definedName>
    <definedName name="V_ALL_KEYWORDS_TYPE_Vector_ISSR_208015562">'[17]CLNX.MC_Validation_Sheet'!$2:$3,'[17]CLNX.MC_Validation_Sheet'!$11:$29,'[17]CLNX.MC_Validation_Sheet'!$31:$39,'[17]CLNX.MC_Validation_Sheet'!$41:$68,'[17]CLNX.MC_Validation_Sheet'!$70:$88,'[17]CLNX.MC_Validation_Sheet'!$90:$106,'[17]CLNX.MC_Validation_Sheet'!$108:$125,'[17]CLNX.MC_Validation_Sheet'!$127:$127,'[17]CLNX.MC_Validation_Sheet'!$129:$155,'[17]CLNX.MC_Validation_Sheet'!$276:$278,'[17]CLNX.MC_Validation_Sheet'!$158:$274</definedName>
    <definedName name="V_ALL_SCMN.S">[14]SCMN.S_Validation_Sheet!$A$1:$CJ$863</definedName>
    <definedName name="V_ALL_SECTION_KEYWORDS_ISSR_208006288_1316P">[15]UTDI.DE_Validation_Sheet!$C$127,[15]UTDI.DE_Validation_Sheet!$C$144</definedName>
    <definedName name="V_ALL_SECTION_KEYWORDS_ISSR_208006288_1316T">[15]UTDI.DE_Validation_Sheet!$C$654,[15]UTDI.DE_Validation_Sheet!$C$657</definedName>
    <definedName name="V_ALL_SECTION_KEYWORDS_ISSR_208006288_1319">[15]UTDI.DE_Validation_Sheet!$C$70:$C$82,[15]UTDI.DE_Validation_Sheet!$C$88</definedName>
    <definedName name="V_ALL_SECTION_KEYWORDS_ISSR_208006288_131P">[15]UTDI.DE_Validation_Sheet!$C$148,[15]UTDI.DE_Validation_Sheet!$C$402</definedName>
    <definedName name="V_ALL_SECTION_KEYWORDS_ISSR_208006288_131Y">[15]UTDI.DE_Validation_Sheet!$C$404,[15]UTDI.DE_Validation_Sheet!$C$477</definedName>
    <definedName name="V_ALL_SECTION_KEYWORDS_ISSR_208006288_134L">[15]UTDI.DE_Validation_Sheet!$C$479,[15]UTDI.DE_Validation_Sheet!$C$591</definedName>
    <definedName name="V_ALL_SECTION_KEYWORDS_ISSR_208015562_136E">'[17]CLNX.MC_Validation_Sheet'!$C$234,'[17]CLNX.MC_Validation_Sheet'!$C$274</definedName>
    <definedName name="V_ALL_SECTIONS_EQTY_200003165">[14]SCMN.S_Validation_Sheet!$801:$801,[14]SCMN.S_Validation_Sheet!$808:$808,[14]SCMN.S_Validation_Sheet!$818:$818,[14]SCMN.S_Validation_Sheet!$831:$831,[14]SCMN.S_Validation_Sheet!$848:$848,[14]SCMN.S_Validation_Sheet!$852:$852,[14]SCMN.S_Validation_Sheet!$854:$854,[14]SCMN.S_Validation_Sheet!$856:$856,[14]SCMN.S_Validation_Sheet!$860:$860,[14]SCMN.S_Validation_Sheet!$862:$862</definedName>
    <definedName name="V_ALL_TC1n.DE">'[18]TC1n.DE_Validation_Sheet'!$A$1:$X$738</definedName>
    <definedName name="V_ALL_UTDI.DE">[15]UTDI.DE_Validation_Sheet!$A$1:$CE$740</definedName>
    <definedName name="v_anyo">[120]INICIO!$R$14</definedName>
    <definedName name="v_cia">[120]INICIO!$M$12</definedName>
    <definedName name="v_idioma">[120]VARIABLES!$AA$7</definedName>
    <definedName name="v_mes">[120]INICIO!$M$14</definedName>
    <definedName name="v_nMes">[120]VARIABLES!$V$7</definedName>
    <definedName name="V_PERIOD_1994" localSheetId="3">[14]SCMN.S_Validation_Sheet!#REF!</definedName>
    <definedName name="V_PERIOD_1994">[14]SCMN.S_Validation_Sheet!#REF!</definedName>
    <definedName name="v_RRHH">[120]VARIABLES!$C$4</definedName>
    <definedName name="VALBANNER">[121]Toggles!$Y$17</definedName>
    <definedName name="VALMODE">[121]Toggles!$F$15</definedName>
    <definedName name="Valn_Multiples" localSheetId="3">#REF!</definedName>
    <definedName name="Valn_Multiples">#REF!</definedName>
    <definedName name="valor_índice">16</definedName>
    <definedName name="ValuationDate">[117]Inputs!$B$5</definedName>
    <definedName name="Value_of_Equity" localSheetId="3">#REF!</definedName>
    <definedName name="Value_of_Equity">#REF!</definedName>
    <definedName name="VAN" localSheetId="3">'[49]Sensibilidades-Inputs'!#REF!</definedName>
    <definedName name="VAN">'[49]Sensibilidades-Inputs'!#REF!</definedName>
    <definedName name="VanValoración">[118]Modelo!$G$55</definedName>
    <definedName name="VARIABILI_DI_INPUT" localSheetId="3">[105]Valfino!#REF!</definedName>
    <definedName name="VARIABILI_DI_INPUT">[105]Valfino!#REF!</definedName>
    <definedName name="VATRate" localSheetId="3">#REF!</definedName>
    <definedName name="VATRate">#REF!</definedName>
    <definedName name="vds" localSheetId="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10"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10"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10" hidden="1">{#N/A,#N/A,FALSE,"Aging Summary";#N/A,#N/A,FALSE,"Ratio Analysis";#N/A,#N/A,FALSE,"Test 120 Day Accts";#N/A,#N/A,FALSE,"Tickmarks"}</definedName>
    <definedName name="VGTS" hidden="1">{#N/A,#N/A,FALSE,"Aging Summary";#N/A,#N/A,FALSE,"Ratio Analysis";#N/A,#N/A,FALSE,"Test 120 Day Accts";#N/A,#N/A,FALSE,"Tickmarks"}</definedName>
    <definedName name="Vida_útil">[26]Modificaciones!#REF!</definedName>
    <definedName name="VLE" localSheetId="3">#REF!</definedName>
    <definedName name="VLE">#REF!</definedName>
    <definedName name="VU" localSheetId="3">#REF!</definedName>
    <definedName name="VU">#REF!</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4TE">'[122]04'!$A$6:$IV$1213</definedName>
    <definedName name="WACC_fore">[74]WACC_VDF!$J$21</definedName>
    <definedName name="WACC_P">'[25]Income Statement_VDF'!$R$44</definedName>
    <definedName name="WACC_P_1">[25]WACC_VDF!$U$23</definedName>
    <definedName name="WACC_P_8" localSheetId="3">[25]WACC_VDF!#REF!</definedName>
    <definedName name="WACC_P_8">[25]WACC_VDF!#REF!</definedName>
    <definedName name="WATERSITECHECK">[52]Watersite!$C$9:$C$931</definedName>
    <definedName name="wcom" localSheetId="3"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hidden="1">#REF!</definedName>
    <definedName name="wgtd_shares">[20]PNL!$A$97:$IV$97</definedName>
    <definedName name="wls">[123]Wireless!$A$1:$AP$53</definedName>
    <definedName name="Workbook.Author" localSheetId="3">#REF!</definedName>
    <definedName name="Workbook.Author">#REF!</definedName>
    <definedName name="Workbook.Authors_Email_Address" localSheetId="3">#REF!</definedName>
    <definedName name="Workbook.Authors_Email_Address">#REF!</definedName>
    <definedName name="Workbook.Objective" localSheetId="3">#REF!</definedName>
    <definedName name="Workbook.Objective">#REF!</definedName>
    <definedName name="Workbook.Status" localSheetId="3">#REF!</definedName>
    <definedName name="Workbook.Status">#REF!</definedName>
    <definedName name="Workbook.Title" localSheetId="3">#REF!</definedName>
    <definedName name="Workbook.Title">#REF!</definedName>
    <definedName name="Workbook.Version" localSheetId="3">#REF!</definedName>
    <definedName name="Workbook.Version">#REF!</definedName>
    <definedName name="Workbook¸Objective" localSheetId="3">#REF!</definedName>
    <definedName name="Workbook¸Objective">#REF!</definedName>
    <definedName name="wrn" localSheetId="3"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3"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3" hidden="1">{#N/A,#N/A,FALSE,"TradeSumm";#N/A,#N/A,FALSE,"StatsSumm"}</definedName>
    <definedName name="wrn.Alex." hidden="1">{#N/A,#N/A,FALSE,"TradeSumm";#N/A,#N/A,FALSE,"StatsSumm"}</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3"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3"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10"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10" hidden="1">{#N/A,#N/A,TRUE,"Main Issues";#N/A,#N/A,TRUE,"Income statement ($)"}</definedName>
    <definedName name="wrn.Danilo._2" hidden="1">{#N/A,#N/A,TRUE,"Main Issues";#N/A,#N/A,TRUE,"Income statement ($)"}</definedName>
    <definedName name="wrn.database." localSheetId="3" hidden="1">{"subs",#N/A,FALSE,"database ";"proportional",#N/A,FALSE,"database "}</definedName>
    <definedName name="wrn.database." hidden="1">{"subs",#N/A,FALSE,"database ";"proportional",#N/A,FALSE,"database "}</definedName>
    <definedName name="wrn.Employee._.Efficiency." localSheetId="3"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10"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3"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3"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3"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10"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10"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3" hidden="1">{"Line Efficiency",#N/A,FALSE,"Benchmarking"}</definedName>
    <definedName name="wrn.Line._.Efficiency." hidden="1">{"Line Efficiency",#N/A,FALSE,"Benchmarking"}</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3"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3"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10"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10"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3"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3"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3" hidden="1">{#N/A,#N/A,FALSE,"main";#N/A,#N/A,FALSE,"Pooling";#N/A,#N/A,FALSE,"Purchase"}</definedName>
    <definedName name="wrn.SCA._.Acq.." hidden="1">{#N/A,#N/A,FALSE,"main";#N/A,#N/A,FALSE,"Pooling";#N/A,#N/A,FALSE,"Purchase"}</definedName>
    <definedName name="wrn.SCA._.AcqDisv." localSheetId="3" hidden="1">{#N/A,#N/A,FALSE,"main";#N/A,#N/A,FALSE,"Purchase"}</definedName>
    <definedName name="wrn.SCA._.AcqDisv." hidden="1">{#N/A,#N/A,FALSE,"main";#N/A,#N/A,FALSE,"Purchase"}</definedName>
    <definedName name="wrn.SUDDIVISIONE._.UTILI." localSheetId="3"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hidden="1">{"tbl1",#N/A,FALSE,"regul";"tbl2",#N/A,FALSE,"regul"}</definedName>
    <definedName name="wrn.suivi." localSheetId="2"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hidden="1">{"moy",#N/A,FALSE,"CAMBRAI";"paie",#N/A,FALSE,"CAMBRAI"}</definedName>
    <definedName name="wrn.Tariff._.Analysis." localSheetId="3"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3"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hidden="1">{"TOTMOY",#N/A,FALSE,"TOTFDP";"TOTPAIE",#N/A,FALSE,"TOTFDP"}</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3" hidden="1">{"IS",#N/A,FALSE,"IS";"RPTIS",#N/A,FALSE,"RPTIS";"STATS",#N/A,FALSE,"STATS";"BS",#N/A,FALSE,"BS"}</definedName>
    <definedName name="wrn.USW." hidden="1">{"IS",#N/A,FALSE,"IS";"RPTIS",#N/A,FALSE,"RPTIS";"STATS",#N/A,FALSE,"STATS";"BS",#N/A,FALSE,"BS"}</definedName>
    <definedName name="wrn.UTILI._.SPAGNA." localSheetId="3" hidden="1">{#N/A,#N/A,TRUE,"UTIESP"}</definedName>
    <definedName name="wrn.UTILI._.SPAGNA." hidden="1">{#N/A,#N/A,TRUE,"UTIESP"}</definedName>
    <definedName name="wrn.UTILI._.SUD._.AFRICA." localSheetId="3" hidden="1">{#N/A,#N/A,TRUE,"UTISAF"}</definedName>
    <definedName name="wrn.UTILI._.SUD._.AFRICA." hidden="1">{#N/A,#N/A,TRUE,"UTISAF"}</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3"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124]Conciliação Custos - Guarani'!#REF!</definedName>
    <definedName name="ww" localSheetId="7" hidden="1">'[124]Conciliação Custos - Guarani'!#REF!</definedName>
    <definedName name="ww" localSheetId="8" hidden="1">'[124]Conciliação Custos - Guarani'!#REF!</definedName>
    <definedName name="ww" hidden="1">'[124]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3" hidden="1">#REF!</definedName>
    <definedName name="x" hidden="1">#REF!</definedName>
    <definedName name="xchange" localSheetId="3">#REF!</definedName>
    <definedName name="xchange">#REF!</definedName>
    <definedName name="XName1R">[57]MacData!$D$13</definedName>
    <definedName name="XNameOldR">[57]MacData!$E$13</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hidden="1">#REF!</definedName>
    <definedName name="XREF_COLUMN_10" localSheetId="2" hidden="1">'[125]Moeda Estrangeira'!#REF!</definedName>
    <definedName name="XREF_COLUMN_10" localSheetId="3" hidden="1">'[125]Moeda Estrangeira'!#REF!</definedName>
    <definedName name="XREF_COLUMN_10" localSheetId="7" hidden="1">'[125]Moeda Estrangeira'!#REF!</definedName>
    <definedName name="XREF_COLUMN_10" localSheetId="8" hidden="1">'[125]Moeda Estrangeira'!#REF!</definedName>
    <definedName name="XREF_COLUMN_10" hidden="1">'[125]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hidden="1">#REF!</definedName>
    <definedName name="XREF_COLUMN_12" localSheetId="2" hidden="1">'[126]AUXILIAR DOAR'!#REF!</definedName>
    <definedName name="XREF_COLUMN_12" localSheetId="3" hidden="1">'[126]AUXILIAR DOAR'!#REF!</definedName>
    <definedName name="XREF_COLUMN_12" localSheetId="7" hidden="1">'[126]AUXILIAR DOAR'!#REF!</definedName>
    <definedName name="XREF_COLUMN_12" localSheetId="8" hidden="1">'[126]AUXILIAR DOAR'!#REF!</definedName>
    <definedName name="XREF_COLUMN_12" hidden="1">'[126]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hidden="1">#REF!</definedName>
    <definedName name="XREF_COLUMN_18" localSheetId="2" hidden="1">'[127]PAS Despesa pessoal'!#REF!</definedName>
    <definedName name="XREF_COLUMN_18" localSheetId="3" hidden="1">'[127]PAS Despesa pessoal'!#REF!</definedName>
    <definedName name="XREF_COLUMN_18" localSheetId="7" hidden="1">'[127]PAS Despesa pessoal'!#REF!</definedName>
    <definedName name="XREF_COLUMN_18" localSheetId="8" hidden="1">'[127]PAS Despesa pessoal'!#REF!</definedName>
    <definedName name="XREF_COLUMN_18" hidden="1">'[127]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hidden="1">#REF!</definedName>
    <definedName name="XREF_COLUMN_2" localSheetId="2" hidden="1">[128]BP!#REF!</definedName>
    <definedName name="XREF_COLUMN_2" localSheetId="3" hidden="1">[128]BP!#REF!</definedName>
    <definedName name="XREF_COLUMN_2" localSheetId="7" hidden="1">[128]BP!#REF!</definedName>
    <definedName name="XREF_COLUMN_2" localSheetId="8" hidden="1">[128]BP!#REF!</definedName>
    <definedName name="XREF_COLUMN_2" hidden="1">[128]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hidden="1">#REF!</definedName>
    <definedName name="XREF_COLUMN_22" localSheetId="2" hidden="1">[129]Lead!#REF!</definedName>
    <definedName name="XREF_COLUMN_22" localSheetId="3" hidden="1">[129]Lead!#REF!</definedName>
    <definedName name="XREF_COLUMN_22" localSheetId="7" hidden="1">[129]Lead!#REF!</definedName>
    <definedName name="XREF_COLUMN_22" localSheetId="8" hidden="1">[129]Lead!#REF!</definedName>
    <definedName name="XREF_COLUMN_22" hidden="1">[129]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hidden="1">#REF!</definedName>
    <definedName name="XREF_COLUMN_27" localSheetId="2" hidden="1">'[130]Receitas Vendas Inpacel'!#REF!</definedName>
    <definedName name="XREF_COLUMN_27" localSheetId="3" hidden="1">'[130]Receitas Vendas Inpacel'!#REF!</definedName>
    <definedName name="XREF_COLUMN_27" localSheetId="7" hidden="1">'[130]Receitas Vendas Inpacel'!#REF!</definedName>
    <definedName name="XREF_COLUMN_27" localSheetId="8" hidden="1">'[130]Receitas Vendas Inpacel'!#REF!</definedName>
    <definedName name="XREF_COLUMN_27" hidden="1">'[130]Receitas Vendas Inpacel'!#REF!</definedName>
    <definedName name="XREF_COLUMN_28" localSheetId="2" hidden="1">'[130]Receitas Vendas Inpacel'!#REF!</definedName>
    <definedName name="XREF_COLUMN_28" localSheetId="3" hidden="1">'[130]Receitas Vendas Inpacel'!#REF!</definedName>
    <definedName name="XREF_COLUMN_28" localSheetId="7" hidden="1">'[130]Receitas Vendas Inpacel'!#REF!</definedName>
    <definedName name="XREF_COLUMN_28" localSheetId="8" hidden="1">'[130]Receitas Vendas Inpacel'!#REF!</definedName>
    <definedName name="XREF_COLUMN_28" hidden="1">'[130]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hidden="1">#REF!</definedName>
    <definedName name="XREF_COLUMN_3" localSheetId="2" hidden="1">[128]BP!#REF!</definedName>
    <definedName name="XREF_COLUMN_3" localSheetId="3" hidden="1">[128]BP!#REF!</definedName>
    <definedName name="XREF_COLUMN_3" localSheetId="7" hidden="1">[128]BP!#REF!</definedName>
    <definedName name="XREF_COLUMN_3" localSheetId="8" hidden="1">[128]BP!#REF!</definedName>
    <definedName name="XREF_COLUMN_3" hidden="1">[128]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hidden="1">#REF!</definedName>
    <definedName name="XREF_COLUMN_31" localSheetId="2" hidden="1">'[131]PAS Vendas'!#REF!</definedName>
    <definedName name="XREF_COLUMN_31" localSheetId="3" hidden="1">'[131]PAS Vendas'!#REF!</definedName>
    <definedName name="XREF_COLUMN_31" localSheetId="7" hidden="1">'[131]PAS Vendas'!#REF!</definedName>
    <definedName name="XREF_COLUMN_31" localSheetId="8" hidden="1">'[131]PAS Vendas'!#REF!</definedName>
    <definedName name="XREF_COLUMN_31" hidden="1">'[131]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hidden="1">#REF!</definedName>
    <definedName name="XREF_COLUMN_38" localSheetId="2" hidden="1">'[132]PAS Vendas'!#REF!</definedName>
    <definedName name="XREF_COLUMN_38" localSheetId="3" hidden="1">'[132]PAS Vendas'!#REF!</definedName>
    <definedName name="XREF_COLUMN_38" localSheetId="7" hidden="1">'[132]PAS Vendas'!#REF!</definedName>
    <definedName name="XREF_COLUMN_38" localSheetId="8" hidden="1">'[132]PAS Vendas'!#REF!</definedName>
    <definedName name="XREF_COLUMN_38" hidden="1">'[132]PAS Vendas'!#REF!</definedName>
    <definedName name="XREF_COLUMN_39" localSheetId="2" hidden="1">'[132]PAS Vendas'!#REF!</definedName>
    <definedName name="XREF_COLUMN_39" localSheetId="3" hidden="1">'[132]PAS Vendas'!#REF!</definedName>
    <definedName name="XREF_COLUMN_39" localSheetId="7" hidden="1">'[132]PAS Vendas'!#REF!</definedName>
    <definedName name="XREF_COLUMN_39" localSheetId="8" hidden="1">'[132]PAS Vendas'!#REF!</definedName>
    <definedName name="XREF_COLUMN_39" hidden="1">'[132]PAS Vendas'!#REF!</definedName>
    <definedName name="XREF_COLUMN_4" localSheetId="2" hidden="1">[128]DRE!#REF!</definedName>
    <definedName name="XREF_COLUMN_4" localSheetId="7" hidden="1">[128]DRE!#REF!</definedName>
    <definedName name="XREF_COLUMN_4" localSheetId="8" hidden="1">[128]DRE!#REF!</definedName>
    <definedName name="XREF_COLUMN_4" hidden="1">[128]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hidden="1">#REF!</definedName>
    <definedName name="XREF_COLUMN_41" localSheetId="2" hidden="1">'[132]PAS Vendas'!#REF!</definedName>
    <definedName name="XREF_COLUMN_41" localSheetId="3" hidden="1">'[132]PAS Vendas'!#REF!</definedName>
    <definedName name="XREF_COLUMN_41" localSheetId="7" hidden="1">'[132]PAS Vendas'!#REF!</definedName>
    <definedName name="XREF_COLUMN_41" localSheetId="8" hidden="1">'[132]PAS Vendas'!#REF!</definedName>
    <definedName name="XREF_COLUMN_41" hidden="1">'[132]PAS Vendas'!#REF!</definedName>
    <definedName name="XREF_COLUMN_42" localSheetId="2" hidden="1">'[130]Deducoes venda IP'!#REF!</definedName>
    <definedName name="XREF_COLUMN_42" localSheetId="7" hidden="1">'[130]Deducoes venda IP'!#REF!</definedName>
    <definedName name="XREF_COLUMN_42" localSheetId="8" hidden="1">'[130]Deducoes venda IP'!#REF!</definedName>
    <definedName name="XREF_COLUMN_42" hidden="1">'[130]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hidden="1">#REF!</definedName>
    <definedName name="XREF_COLUMN_45" localSheetId="2" hidden="1">'[130]PAS Deduções venda Inpacel'!#REF!</definedName>
    <definedName name="XREF_COLUMN_45" localSheetId="3" hidden="1">'[130]PAS Deduções venda Inpacel'!#REF!</definedName>
    <definedName name="XREF_COLUMN_45" localSheetId="7" hidden="1">'[130]PAS Deduções venda Inpacel'!#REF!</definedName>
    <definedName name="XREF_COLUMN_45" localSheetId="8" hidden="1">'[130]PAS Deduções venda Inpacel'!#REF!</definedName>
    <definedName name="XREF_COLUMN_45" hidden="1">'[130]PAS Deduções venda Inpacel'!#REF!</definedName>
    <definedName name="XREF_COLUMN_5" hidden="1">'[133]Circularização Emprestimos'!$J$1:$J$65536</definedName>
    <definedName name="XREF_COLUMN_6" localSheetId="2" hidden="1">'[134]Mútuo {ppc}'!#REF!</definedName>
    <definedName name="XREF_COLUMN_6" localSheetId="3" hidden="1">'[134]Mútuo {ppc}'!#REF!</definedName>
    <definedName name="XREF_COLUMN_6" localSheetId="7" hidden="1">'[134]Mútuo {ppc}'!#REF!</definedName>
    <definedName name="XREF_COLUMN_6" localSheetId="8" hidden="1">'[134]Mútuo {ppc}'!#REF!</definedName>
    <definedName name="XREF_COLUMN_6" hidden="1">'[134]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hidden="1">#REF!</definedName>
    <definedName name="XREF_COLUMN_9" localSheetId="2" hidden="1">'[125]Moeda Estrangeira'!#REF!</definedName>
    <definedName name="XREF_COLUMN_9" localSheetId="3" hidden="1">'[125]Moeda Estrangeira'!#REF!</definedName>
    <definedName name="XREF_COLUMN_9" localSheetId="7" hidden="1">'[125]Moeda Estrangeira'!#REF!</definedName>
    <definedName name="XREF_COLUMN_9" localSheetId="8" hidden="1">'[125]Moeda Estrangeira'!#REF!</definedName>
    <definedName name="XREF_COLUMN_9" hidden="1">'[125]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hidden="1">#REF!</definedName>
    <definedName name="XRefCopy10" localSheetId="2" hidden="1">'[135]Anexo 15 - Moeda Estrangeira'!#REF!</definedName>
    <definedName name="XRefCopy10" localSheetId="3" hidden="1">'[135]Anexo 15 - Moeda Estrangeira'!#REF!</definedName>
    <definedName name="XRefCopy10" localSheetId="7" hidden="1">'[135]Anexo 15 - Moeda Estrangeira'!#REF!</definedName>
    <definedName name="XRefCopy10" localSheetId="8" hidden="1">'[135]Anexo 15 - Moeda Estrangeira'!#REF!</definedName>
    <definedName name="XRefCopy10" hidden="1">'[135]Anexo 15 - Moeda Estrangeira'!#REF!</definedName>
    <definedName name="XRefCopy10Row" localSheetId="2" hidden="1">[134]XREF!#REF!</definedName>
    <definedName name="XRefCopy10Row" localSheetId="3" hidden="1">[134]XREF!#REF!</definedName>
    <definedName name="XRefCopy10Row" localSheetId="7" hidden="1">[134]XREF!#REF!</definedName>
    <definedName name="XRefCopy10Row" localSheetId="8" hidden="1">[134]XREF!#REF!</definedName>
    <definedName name="XRefCopy10Row" hidden="1">[134]XREF!#REF!</definedName>
    <definedName name="XRefCopy11" hidden="1">'[136]Emprestimos 102003 {ppc}'!$X$50</definedName>
    <definedName name="XRefCopy11Row" hidden="1">[136]XREF!$A$2:$IV$2</definedName>
    <definedName name="XRefCopy12" hidden="1">'[136]Emprestimos 102003 {ppc}'!$X$57</definedName>
    <definedName name="XRefCopy12Row" hidden="1">[136]XREF!$A$3:$IV$3</definedName>
    <definedName name="XRefCopy13" hidden="1">[136]Report!$K$15</definedName>
    <definedName name="XRefCopy13Row" hidden="1">[136]XREF!$A$4:$IV$4</definedName>
    <definedName name="XRefCopy14" localSheetId="2" hidden="1">'[135]Anexo 15 - Moeda Estrangeira'!#REF!</definedName>
    <definedName name="XRefCopy14" localSheetId="3" hidden="1">'[135]Anexo 15 - Moeda Estrangeira'!#REF!</definedName>
    <definedName name="XRefCopy14" localSheetId="7" hidden="1">'[135]Anexo 15 - Moeda Estrangeira'!#REF!</definedName>
    <definedName name="XRefCopy14" localSheetId="8" hidden="1">'[135]Anexo 15 - Moeda Estrangeira'!#REF!</definedName>
    <definedName name="XRefCopy14" hidden="1">'[135]Anexo 15 - Moeda Estrangeira'!#REF!</definedName>
    <definedName name="XRefCopy14Row" localSheetId="2" hidden="1">[125]XREF!#REF!</definedName>
    <definedName name="XRefCopy14Row" localSheetId="3" hidden="1">[125]XREF!#REF!</definedName>
    <definedName name="XRefCopy14Row" localSheetId="7" hidden="1">[125]XREF!#REF!</definedName>
    <definedName name="XRefCopy14Row" localSheetId="8" hidden="1">[125]XREF!#REF!</definedName>
    <definedName name="XRefCopy14Row" hidden="1">[125]XREF!#REF!</definedName>
    <definedName name="XRefCopy15" localSheetId="2" hidden="1">'[125]Moeda Estrangeira'!#REF!</definedName>
    <definedName name="XRefCopy15" localSheetId="7" hidden="1">'[125]Moeda Estrangeira'!#REF!</definedName>
    <definedName name="XRefCopy15" localSheetId="8" hidden="1">'[125]Moeda Estrangeira'!#REF!</definedName>
    <definedName name="XRefCopy15" hidden="1">'[125]Moeda Estrangeira'!#REF!</definedName>
    <definedName name="XRefCopy15Row" localSheetId="2" hidden="1">[125]XREF!#REF!</definedName>
    <definedName name="XRefCopy15Row" localSheetId="7" hidden="1">[125]XREF!#REF!</definedName>
    <definedName name="XRefCopy15Row" localSheetId="8" hidden="1">[125]XREF!#REF!</definedName>
    <definedName name="XRefCopy15Row" hidden="1">[125]XREF!#REF!</definedName>
    <definedName name="XRefCopy16" localSheetId="2" hidden="1">'[135]Anexo 15 - Moeda Estrangeira'!#REF!</definedName>
    <definedName name="XRefCopy16" localSheetId="7" hidden="1">'[135]Anexo 15 - Moeda Estrangeira'!#REF!</definedName>
    <definedName name="XRefCopy16" localSheetId="8" hidden="1">'[135]Anexo 15 - Moeda Estrangeira'!#REF!</definedName>
    <definedName name="XRefCopy16" hidden="1">'[135]Anexo 15 - Moeda Estrangeira'!#REF!</definedName>
    <definedName name="XRefCopy16Row" localSheetId="2" hidden="1">[125]XREF!#REF!</definedName>
    <definedName name="XRefCopy16Row" localSheetId="7" hidden="1">[125]XREF!#REF!</definedName>
    <definedName name="XRefCopy16Row" localSheetId="8" hidden="1">[125]XREF!#REF!</definedName>
    <definedName name="XRefCopy16Row" hidden="1">[125]XREF!#REF!</definedName>
    <definedName name="XRefCopy17" localSheetId="2" hidden="1">[137]BP!#REF!</definedName>
    <definedName name="XRefCopy17" localSheetId="7" hidden="1">[137]BP!#REF!</definedName>
    <definedName name="XRefCopy17" localSheetId="8" hidden="1">[137]BP!#REF!</definedName>
    <definedName name="XRefCopy17" hidden="1">[137]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hidden="1">#REF!</definedName>
    <definedName name="XRefCopy18" localSheetId="2" hidden="1">'[135]Anexo 15 - Moeda Estrangeira'!#REF!</definedName>
    <definedName name="XRefCopy18" localSheetId="3" hidden="1">'[135]Anexo 15 - Moeda Estrangeira'!#REF!</definedName>
    <definedName name="XRefCopy18" localSheetId="7" hidden="1">'[135]Anexo 15 - Moeda Estrangeira'!#REF!</definedName>
    <definedName name="XRefCopy18" localSheetId="8" hidden="1">'[135]Anexo 15 - Moeda Estrangeira'!#REF!</definedName>
    <definedName name="XRefCopy18" hidden="1">'[135]Anexo 15 - Moeda Estrangeira'!#REF!</definedName>
    <definedName name="XRefCopy18Row" localSheetId="2" hidden="1">[138]XREF!#REF!</definedName>
    <definedName name="XRefCopy18Row" localSheetId="7" hidden="1">[138]XREF!#REF!</definedName>
    <definedName name="XRefCopy18Row" localSheetId="8" hidden="1">[138]XREF!#REF!</definedName>
    <definedName name="XRefCopy18Row" hidden="1">[138]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hidden="1">#REF!</definedName>
    <definedName name="XRefCopy19Row" localSheetId="2" hidden="1">[138]XREF!#REF!</definedName>
    <definedName name="XRefCopy19Row" localSheetId="3" hidden="1">[138]XREF!#REF!</definedName>
    <definedName name="XRefCopy19Row" localSheetId="7" hidden="1">[138]XREF!#REF!</definedName>
    <definedName name="XRefCopy19Row" localSheetId="8" hidden="1">[138]XREF!#REF!</definedName>
    <definedName name="XRefCopy19Row" hidden="1">[138]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hidden="1">#REF!</definedName>
    <definedName name="XRefCopy24Row" localSheetId="2" hidden="1">[139]XREF!#REF!</definedName>
    <definedName name="XRefCopy24Row" localSheetId="3" hidden="1">[139]XREF!#REF!</definedName>
    <definedName name="XRefCopy24Row" localSheetId="7" hidden="1">[139]XREF!#REF!</definedName>
    <definedName name="XRefCopy24Row" localSheetId="8" hidden="1">[139]XREF!#REF!</definedName>
    <definedName name="XRefCopy24Row" hidden="1">[139]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hidden="1">#REF!</definedName>
    <definedName name="XRefCopy25Row" localSheetId="2" hidden="1">[140]XREF!#REF!</definedName>
    <definedName name="XRefCopy25Row" localSheetId="3" hidden="1">[140]XREF!#REF!</definedName>
    <definedName name="XRefCopy25Row" localSheetId="7" hidden="1">[140]XREF!#REF!</definedName>
    <definedName name="XRefCopy25Row" localSheetId="8" hidden="1">[140]XREF!#REF!</definedName>
    <definedName name="XRefCopy25Row" hidden="1">[140]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hidden="1">#REF!</definedName>
    <definedName name="XRefCopy26Row" localSheetId="2" hidden="1">[141]XREF!#REF!</definedName>
    <definedName name="XRefCopy26Row" localSheetId="3" hidden="1">[141]XREF!#REF!</definedName>
    <definedName name="XRefCopy26Row" localSheetId="7" hidden="1">[141]XREF!#REF!</definedName>
    <definedName name="XRefCopy26Row" localSheetId="8" hidden="1">[141]XREF!#REF!</definedName>
    <definedName name="XRefCopy26Row" hidden="1">[141]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hidden="1">#REF!</definedName>
    <definedName name="XRefCopy28" localSheetId="2" hidden="1">[142]DRE!#REF!</definedName>
    <definedName name="XRefCopy28" localSheetId="3" hidden="1">[142]DRE!#REF!</definedName>
    <definedName name="XRefCopy28" localSheetId="7" hidden="1">[142]DRE!#REF!</definedName>
    <definedName name="XRefCopy28" localSheetId="8" hidden="1">[142]DRE!#REF!</definedName>
    <definedName name="XRefCopy28" hidden="1">[142]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hidden="1">#REF!</definedName>
    <definedName name="XRefCopy29" localSheetId="2" hidden="1">[142]DRE!#REF!</definedName>
    <definedName name="XRefCopy29" localSheetId="3" hidden="1">[142]DRE!#REF!</definedName>
    <definedName name="XRefCopy29" localSheetId="7" hidden="1">[142]DRE!#REF!</definedName>
    <definedName name="XRefCopy29" localSheetId="8" hidden="1">[142]DRE!#REF!</definedName>
    <definedName name="XRefCopy29" hidden="1">[142]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hidden="1">#REF!</definedName>
    <definedName name="XRefCopy2Row" localSheetId="2" hidden="1">[143]XREF!#REF!</definedName>
    <definedName name="XRefCopy2Row" localSheetId="3" hidden="1">[143]XREF!#REF!</definedName>
    <definedName name="XRefCopy2Row" localSheetId="7" hidden="1">[143]XREF!#REF!</definedName>
    <definedName name="XRefCopy2Row" localSheetId="8" hidden="1">[143]XREF!#REF!</definedName>
    <definedName name="XRefCopy2Row" hidden="1">[143]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hidden="1">#REF!</definedName>
    <definedName name="XRefCopy30" localSheetId="2" hidden="1">[142]DRE!#REF!</definedName>
    <definedName name="XRefCopy30" localSheetId="3" hidden="1">[142]DRE!#REF!</definedName>
    <definedName name="XRefCopy30" localSheetId="7" hidden="1">[142]DRE!#REF!</definedName>
    <definedName name="XRefCopy30" localSheetId="8" hidden="1">[142]DRE!#REF!</definedName>
    <definedName name="XRefCopy30" hidden="1">[142]DRE!#REF!</definedName>
    <definedName name="XRefCopy30Row" localSheetId="2" hidden="1">[144]XREF!#REF!</definedName>
    <definedName name="XRefCopy30Row" localSheetId="3" hidden="1">[144]XREF!#REF!</definedName>
    <definedName name="XRefCopy30Row" localSheetId="7" hidden="1">[144]XREF!#REF!</definedName>
    <definedName name="XRefCopy30Row" localSheetId="8" hidden="1">[144]XREF!#REF!</definedName>
    <definedName name="XRefCopy30Row" hidden="1">[144]XREF!#REF!</definedName>
    <definedName name="XRefCopy31" localSheetId="2" hidden="1">[142]DRE!#REF!</definedName>
    <definedName name="XRefCopy31" localSheetId="7" hidden="1">[142]DRE!#REF!</definedName>
    <definedName name="XRefCopy31" localSheetId="8" hidden="1">[142]DRE!#REF!</definedName>
    <definedName name="XRefCopy31" hidden="1">[142]DRE!#REF!</definedName>
    <definedName name="XRefCopy32" localSheetId="2" hidden="1">[142]DRE!#REF!</definedName>
    <definedName name="XRefCopy32" localSheetId="7" hidden="1">[142]DRE!#REF!</definedName>
    <definedName name="XRefCopy32" localSheetId="8" hidden="1">[142]DRE!#REF!</definedName>
    <definedName name="XRefCopy32" hidden="1">[142]DRE!#REF!</definedName>
    <definedName name="XRefCopy32Row" localSheetId="2" hidden="1">[145]XREF!#REF!</definedName>
    <definedName name="XRefCopy32Row" localSheetId="7" hidden="1">[145]XREF!#REF!</definedName>
    <definedName name="XRefCopy32Row" localSheetId="8" hidden="1">[145]XREF!#REF!</definedName>
    <definedName name="XRefCopy32Row" hidden="1">[145]XREF!#REF!</definedName>
    <definedName name="XRefCopy33" localSheetId="2" hidden="1">[142]DRE!#REF!</definedName>
    <definedName name="XRefCopy33" localSheetId="7" hidden="1">[142]DRE!#REF!</definedName>
    <definedName name="XRefCopy33" localSheetId="8" hidden="1">[142]DRE!#REF!</definedName>
    <definedName name="XRefCopy33" hidden="1">[142]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hidden="1">#REF!</definedName>
    <definedName name="XRefCopy34" localSheetId="2" hidden="1">[142]DRE!#REF!</definedName>
    <definedName name="XRefCopy34" localSheetId="3" hidden="1">[142]DRE!#REF!</definedName>
    <definedName name="XRefCopy34" localSheetId="7" hidden="1">[142]DRE!#REF!</definedName>
    <definedName name="XRefCopy34" localSheetId="8" hidden="1">[142]DRE!#REF!</definedName>
    <definedName name="XRefCopy34" hidden="1">[142]DRE!#REF!</definedName>
    <definedName name="XRefCopy34Row" localSheetId="2" hidden="1">[146]XREF!#REF!</definedName>
    <definedName name="XRefCopy34Row" localSheetId="7" hidden="1">[146]XREF!#REF!</definedName>
    <definedName name="XRefCopy34Row" localSheetId="8" hidden="1">[146]XREF!#REF!</definedName>
    <definedName name="XRefCopy34Row" hidden="1">[146]XREF!#REF!</definedName>
    <definedName name="XRefCopy35" localSheetId="2" hidden="1">[142]DRE!#REF!</definedName>
    <definedName name="XRefCopy35" localSheetId="7" hidden="1">[142]DRE!#REF!</definedName>
    <definedName name="XRefCopy35" localSheetId="8" hidden="1">[142]DRE!#REF!</definedName>
    <definedName name="XRefCopy35" hidden="1">[142]DRE!#REF!</definedName>
    <definedName name="XRefCopy35Row" localSheetId="2" hidden="1">[145]XREF!#REF!</definedName>
    <definedName name="XRefCopy35Row" localSheetId="7" hidden="1">[145]XREF!#REF!</definedName>
    <definedName name="XRefCopy35Row" localSheetId="8" hidden="1">[145]XREF!#REF!</definedName>
    <definedName name="XRefCopy35Row" hidden="1">[145]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hidden="1">#REF!</definedName>
    <definedName name="XRefCopy36Row" localSheetId="2" hidden="1">[145]XREF!#REF!</definedName>
    <definedName name="XRefCopy36Row" localSheetId="3" hidden="1">[145]XREF!#REF!</definedName>
    <definedName name="XRefCopy36Row" localSheetId="7" hidden="1">[145]XREF!#REF!</definedName>
    <definedName name="XRefCopy36Row" localSheetId="8" hidden="1">[145]XREF!#REF!</definedName>
    <definedName name="XRefCopy36Row" hidden="1">[145]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hidden="1">#REF!</definedName>
    <definedName name="XRefCopy41Row" localSheetId="2" hidden="1">[147]XREF!#REF!</definedName>
    <definedName name="XRefCopy41Row" localSheetId="3" hidden="1">[147]XREF!#REF!</definedName>
    <definedName name="XRefCopy41Row" localSheetId="7" hidden="1">[147]XREF!#REF!</definedName>
    <definedName name="XRefCopy41Row" localSheetId="8" hidden="1">[147]XREF!#REF!</definedName>
    <definedName name="XRefCopy41Row" hidden="1">[147]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hidden="1">#REF!</definedName>
    <definedName name="XRefCopy45" hidden="1">'[148]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hidden="1">#REF!</definedName>
    <definedName name="XRefCopy46" hidden="1">'[148]PIS, Cofins e Out Variav. 31.03'!$L$14</definedName>
    <definedName name="XRefCopy46Row" localSheetId="2" hidden="1">[146]XREF!#REF!</definedName>
    <definedName name="XRefCopy46Row" localSheetId="3" hidden="1">[146]XREF!#REF!</definedName>
    <definedName name="XRefCopy46Row" localSheetId="7" hidden="1">[146]XREF!#REF!</definedName>
    <definedName name="XRefCopy46Row" localSheetId="8" hidden="1">[146]XREF!#REF!</definedName>
    <definedName name="XRefCopy46Row" hidden="1">[146]XREF!#REF!</definedName>
    <definedName name="XRefCopy47" hidden="1">'[148]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hidden="1">#REF!</definedName>
    <definedName name="XRefCopy48" hidden="1">'[148]PIS, Cofins e Out Variav. 31.03'!$C$33</definedName>
    <definedName name="XRefCopy49" hidden="1">'[148]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hidden="1">#REF!</definedName>
    <definedName name="XRefCopy50" hidden="1">'[148]PIS, Cofins e Out Variav. 31.03'!$L$14</definedName>
    <definedName name="XRefCopy51" hidden="1">'[148]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hidden="1">#REF!</definedName>
    <definedName name="XRefCopy52" localSheetId="2" hidden="1">[149]Impostos!#REF!</definedName>
    <definedName name="XRefCopy52" localSheetId="3" hidden="1">[149]Impostos!#REF!</definedName>
    <definedName name="XRefCopy52" localSheetId="7" hidden="1">[149]Impostos!#REF!</definedName>
    <definedName name="XRefCopy52" localSheetId="8" hidden="1">[149]Impostos!#REF!</definedName>
    <definedName name="XRefCopy52" hidden="1">[149]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hidden="1">#REF!</definedName>
    <definedName name="XRefCopy53" hidden="1">[150]Lead!$F$342</definedName>
    <definedName name="XRefCopy53Row" hidden="1">[150]XREF!$A$3:$IV$3</definedName>
    <definedName name="XRefCopy54" hidden="1">[150]Lead!$F$258</definedName>
    <definedName name="XRefCopy54Row" hidden="1">[150]XREF!$A$5:$IV$5</definedName>
    <definedName name="XRefCopy55" hidden="1">[150]Lead!$N$688</definedName>
    <definedName name="XRefCopy55Row" hidden="1">[150]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hidden="1">#REF!</definedName>
    <definedName name="XRefCopy56Row" hidden="1">[150]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hidden="1">#REF!</definedName>
    <definedName name="XRefCopy57Row" localSheetId="2" hidden="1">[151]XREF!#REF!</definedName>
    <definedName name="XRefCopy57Row" localSheetId="3" hidden="1">[151]XREF!#REF!</definedName>
    <definedName name="XRefCopy57Row" localSheetId="7" hidden="1">[151]XREF!#REF!</definedName>
    <definedName name="XRefCopy57Row" localSheetId="8" hidden="1">[151]XREF!#REF!</definedName>
    <definedName name="XRefCopy57Row" hidden="1">[151]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hidden="1">#REF!</definedName>
    <definedName name="XRefCopy59" localSheetId="2" hidden="1">'[31]Resumo (x) Contab. '!#REF!</definedName>
    <definedName name="XRefCopy59" localSheetId="3" hidden="1">'[31]Resumo (x) Contab. '!#REF!</definedName>
    <definedName name="XRefCopy59" localSheetId="7" hidden="1">'[31]Resumo (x) Contab. '!#REF!</definedName>
    <definedName name="XRefCopy59" localSheetId="8" hidden="1">'[31]Resumo (x) Contab. '!#REF!</definedName>
    <definedName name="XRefCopy59" hidden="1">'[31]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hidden="1">#REF!</definedName>
    <definedName name="XRefCopy60" localSheetId="2" hidden="1">'[31]Resumo (x) Contab. '!#REF!</definedName>
    <definedName name="XRefCopy60" localSheetId="3" hidden="1">'[31]Resumo (x) Contab. '!#REF!</definedName>
    <definedName name="XRefCopy60" localSheetId="7" hidden="1">'[31]Resumo (x) Contab. '!#REF!</definedName>
    <definedName name="XRefCopy60" localSheetId="8" hidden="1">'[31]Resumo (x) Contab. '!#REF!</definedName>
    <definedName name="XRefCopy60" hidden="1">'[31]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hidden="1">#REF!</definedName>
    <definedName name="XRefCopy61" localSheetId="2" hidden="1">'[31]Resumo (x) Contab. '!#REF!</definedName>
    <definedName name="XRefCopy61" localSheetId="3" hidden="1">'[31]Resumo (x) Contab. '!#REF!</definedName>
    <definedName name="XRefCopy61" localSheetId="7" hidden="1">'[31]Resumo (x) Contab. '!#REF!</definedName>
    <definedName name="XRefCopy61" localSheetId="8" hidden="1">'[31]Resumo (x) Contab. '!#REF!</definedName>
    <definedName name="XRefCopy61" hidden="1">'[31]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hidden="1">#REF!</definedName>
    <definedName name="XRefCopy62" localSheetId="2" hidden="1">'[31]Resumo (x) Contab. '!#REF!</definedName>
    <definedName name="XRefCopy62" localSheetId="3" hidden="1">'[31]Resumo (x) Contab. '!#REF!</definedName>
    <definedName name="XRefCopy62" localSheetId="7" hidden="1">'[31]Resumo (x) Contab. '!#REF!</definedName>
    <definedName name="XRefCopy62" localSheetId="8" hidden="1">'[31]Resumo (x) Contab. '!#REF!</definedName>
    <definedName name="XRefCopy62" hidden="1">'[31]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hidden="1">#REF!</definedName>
    <definedName name="XRefCopy63" localSheetId="2" hidden="1">'[31]Resumo (x) Contab. '!#REF!</definedName>
    <definedName name="XRefCopy63" localSheetId="3" hidden="1">'[31]Resumo (x) Contab. '!#REF!</definedName>
    <definedName name="XRefCopy63" localSheetId="7" hidden="1">'[31]Resumo (x) Contab. '!#REF!</definedName>
    <definedName name="XRefCopy63" localSheetId="8" hidden="1">'[31]Resumo (x) Contab. '!#REF!</definedName>
    <definedName name="XRefCopy63" hidden="1">'[31]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hidden="1">#REF!</definedName>
    <definedName name="XRefCopy64" localSheetId="2" hidden="1">'[31]Resumo (x) Contab. '!#REF!</definedName>
    <definedName name="XRefCopy64" localSheetId="3" hidden="1">'[31]Resumo (x) Contab. '!#REF!</definedName>
    <definedName name="XRefCopy64" localSheetId="7" hidden="1">'[31]Resumo (x) Contab. '!#REF!</definedName>
    <definedName name="XRefCopy64" localSheetId="8" hidden="1">'[31]Resumo (x) Contab. '!#REF!</definedName>
    <definedName name="XRefCopy64" hidden="1">'[31]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hidden="1">#REF!</definedName>
    <definedName name="XRefCopy65" localSheetId="2" hidden="1">'[31]Resumo (x) Contab. '!#REF!</definedName>
    <definedName name="XRefCopy65" localSheetId="3" hidden="1">'[31]Resumo (x) Contab. '!#REF!</definedName>
    <definedName name="XRefCopy65" localSheetId="7" hidden="1">'[31]Resumo (x) Contab. '!#REF!</definedName>
    <definedName name="XRefCopy65" localSheetId="8" hidden="1">'[31]Resumo (x) Contab. '!#REF!</definedName>
    <definedName name="XRefCopy65" hidden="1">'[31]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hidden="1">#REF!</definedName>
    <definedName name="XRefCopy66" localSheetId="2" hidden="1">'[130]Receitas Vendas Inpacel'!#REF!</definedName>
    <definedName name="XRefCopy66" localSheetId="3" hidden="1">'[130]Receitas Vendas Inpacel'!#REF!</definedName>
    <definedName name="XRefCopy66" localSheetId="7" hidden="1">'[130]Receitas Vendas Inpacel'!#REF!</definedName>
    <definedName name="XRefCopy66" localSheetId="8" hidden="1">'[130]Receitas Vendas Inpacel'!#REF!</definedName>
    <definedName name="XRefCopy66" hidden="1">'[130]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hidden="1">#REF!</definedName>
    <definedName name="XRefCopy67" localSheetId="2" hidden="1">'[130]Receitas Vendas Inpacel'!#REF!</definedName>
    <definedName name="XRefCopy67" localSheetId="3" hidden="1">'[130]Receitas Vendas Inpacel'!#REF!</definedName>
    <definedName name="XRefCopy67" localSheetId="7" hidden="1">'[130]Receitas Vendas Inpacel'!#REF!</definedName>
    <definedName name="XRefCopy67" localSheetId="8" hidden="1">'[130]Receitas Vendas Inpacel'!#REF!</definedName>
    <definedName name="XRefCopy67" hidden="1">'[130]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hidden="1">#REF!</definedName>
    <definedName name="XRefCopy7" hidden="1">'[133]Circularização Emprestimos'!$I$21</definedName>
    <definedName name="XRefCopy70" localSheetId="2" hidden="1">'[131]PAS Vendas'!#REF!</definedName>
    <definedName name="XRefCopy70" localSheetId="3" hidden="1">'[131]PAS Vendas'!#REF!</definedName>
    <definedName name="XRefCopy70" localSheetId="7" hidden="1">'[131]PAS Vendas'!#REF!</definedName>
    <definedName name="XRefCopy70" localSheetId="8" hidden="1">'[131]PAS Vendas'!#REF!</definedName>
    <definedName name="XRefCopy70" hidden="1">'[131]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hidden="1">#REF!</definedName>
    <definedName name="XRefCopy71" localSheetId="2" hidden="1">'[131]PAS Vendas'!#REF!</definedName>
    <definedName name="XRefCopy71" localSheetId="3" hidden="1">'[131]PAS Vendas'!#REF!</definedName>
    <definedName name="XRefCopy71" localSheetId="7" hidden="1">'[131]PAS Vendas'!#REF!</definedName>
    <definedName name="XRefCopy71" localSheetId="8" hidden="1">'[131]PAS Vendas'!#REF!</definedName>
    <definedName name="XRefCopy71" hidden="1">'[131]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hidden="1">#REF!</definedName>
    <definedName name="XRefCopy73" localSheetId="2" hidden="1">'[131]PAS Vendas'!#REF!</definedName>
    <definedName name="XRefCopy73" localSheetId="3" hidden="1">'[131]PAS Vendas'!#REF!</definedName>
    <definedName name="XRefCopy73" localSheetId="7" hidden="1">'[131]PAS Vendas'!#REF!</definedName>
    <definedName name="XRefCopy73" localSheetId="8" hidden="1">'[131]PAS Vendas'!#REF!</definedName>
    <definedName name="XRefCopy73" hidden="1">'[131]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hidden="1">#REF!</definedName>
    <definedName name="XRefCopy76" localSheetId="2" hidden="1">'[130]Receitas Vendas Inpacel'!#REF!</definedName>
    <definedName name="XRefCopy76" localSheetId="3" hidden="1">'[130]Receitas Vendas Inpacel'!#REF!</definedName>
    <definedName name="XRefCopy76" localSheetId="7" hidden="1">'[130]Receitas Vendas Inpacel'!#REF!</definedName>
    <definedName name="XRefCopy76" localSheetId="8" hidden="1">'[130]Receitas Vendas Inpacel'!#REF!</definedName>
    <definedName name="XRefCopy76" hidden="1">'[130]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hidden="1">#REF!</definedName>
    <definedName name="XRefCopy77" localSheetId="2" hidden="1">'[130]PAS Deduções venda Inpacel'!#REF!</definedName>
    <definedName name="XRefCopy77" localSheetId="3" hidden="1">'[130]PAS Deduções venda Inpacel'!#REF!</definedName>
    <definedName name="XRefCopy77" localSheetId="7" hidden="1">'[130]PAS Deduções venda Inpacel'!#REF!</definedName>
    <definedName name="XRefCopy77" localSheetId="8" hidden="1">'[130]PAS Deduções venda Inpacel'!#REF!</definedName>
    <definedName name="XRefCopy77" hidden="1">'[130]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hidden="1">#REF!</definedName>
    <definedName name="XRefCopy7Row" hidden="1">[133]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hidden="1">#REF!</definedName>
    <definedName name="XRefCopy81" localSheetId="2" hidden="1">'[132]PAS Vendas'!#REF!</definedName>
    <definedName name="XRefCopy81" localSheetId="3" hidden="1">'[132]PAS Vendas'!#REF!</definedName>
    <definedName name="XRefCopy81" localSheetId="7" hidden="1">'[132]PAS Vendas'!#REF!</definedName>
    <definedName name="XRefCopy81" localSheetId="8" hidden="1">'[132]PAS Vendas'!#REF!</definedName>
    <definedName name="XRefCopy81" hidden="1">'[132]PAS Vendas'!#REF!</definedName>
    <definedName name="XRefCopy81Row" localSheetId="2" hidden="1">[152]XREF!#REF!</definedName>
    <definedName name="XRefCopy81Row" localSheetId="3" hidden="1">[152]XREF!#REF!</definedName>
    <definedName name="XRefCopy81Row" localSheetId="7" hidden="1">[152]XREF!#REF!</definedName>
    <definedName name="XRefCopy81Row" localSheetId="8" hidden="1">[152]XREF!#REF!</definedName>
    <definedName name="XRefCopy81Row" hidden="1">[152]XREF!#REF!</definedName>
    <definedName name="XRefCopy82" localSheetId="2" hidden="1">'[132]PAS Vendas'!#REF!</definedName>
    <definedName name="XRefCopy82" localSheetId="7" hidden="1">'[132]PAS Vendas'!#REF!</definedName>
    <definedName name="XRefCopy82" localSheetId="8" hidden="1">'[132]PAS Vendas'!#REF!</definedName>
    <definedName name="XRefCopy82" hidden="1">'[132]PAS Vendas'!#REF!</definedName>
    <definedName name="XRefCopy84" localSheetId="2" hidden="1">'[130]Deducoes venda IP'!#REF!</definedName>
    <definedName name="XRefCopy84" localSheetId="7" hidden="1">'[130]Deducoes venda IP'!#REF!</definedName>
    <definedName name="XRefCopy84" localSheetId="8" hidden="1">'[130]Deducoes venda IP'!#REF!</definedName>
    <definedName name="XRefCopy84" hidden="1">'[130]Deducoes venda IP'!#REF!</definedName>
    <definedName name="XRefCopy85" localSheetId="2" hidden="1">'[130]Deducoes venda IP'!#REF!</definedName>
    <definedName name="XRefCopy85" localSheetId="7" hidden="1">'[130]Deducoes venda IP'!#REF!</definedName>
    <definedName name="XRefCopy85" localSheetId="8" hidden="1">'[130]Deducoes venda IP'!#REF!</definedName>
    <definedName name="XRefCopy85" hidden="1">'[130]Deducoes venda IP'!#REF!</definedName>
    <definedName name="XRefCopy86" localSheetId="2" hidden="1">'[130]Deducoes venda IP'!#REF!</definedName>
    <definedName name="XRefCopy86" localSheetId="7" hidden="1">'[130]Deducoes venda IP'!#REF!</definedName>
    <definedName name="XRefCopy86" localSheetId="8" hidden="1">'[130]Deducoes venda IP'!#REF!</definedName>
    <definedName name="XRefCopy86" hidden="1">'[130]Deducoes venda IP'!#REF!</definedName>
    <definedName name="XRefCopy86Row" localSheetId="2" hidden="1">[153]XREF!#REF!</definedName>
    <definedName name="XRefCopy86Row" localSheetId="7" hidden="1">[153]XREF!#REF!</definedName>
    <definedName name="XRefCopy86Row" localSheetId="8" hidden="1">[153]XREF!#REF!</definedName>
    <definedName name="XRefCopy86Row" hidden="1">[153]XREF!#REF!</definedName>
    <definedName name="XRefCopy87" localSheetId="2" hidden="1">'[132]PAS Vendas'!#REF!</definedName>
    <definedName name="XRefCopy87" localSheetId="7" hidden="1">'[132]PAS Vendas'!#REF!</definedName>
    <definedName name="XRefCopy87" localSheetId="8" hidden="1">'[132]PAS Vendas'!#REF!</definedName>
    <definedName name="XRefCopy87" hidden="1">'[132]PAS Vendas'!#REF!</definedName>
    <definedName name="XRefCopy87Row" localSheetId="2" hidden="1">[153]XREF!#REF!</definedName>
    <definedName name="XRefCopy87Row" localSheetId="7" hidden="1">[153]XREF!#REF!</definedName>
    <definedName name="XRefCopy87Row" localSheetId="8" hidden="1">[153]XREF!#REF!</definedName>
    <definedName name="XRefCopy87Row" hidden="1">[153]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hidden="1">#REF!</definedName>
    <definedName name="XRefCopy9" localSheetId="2" hidden="1">'[135]Anexo 15 - Swap'!#REF!</definedName>
    <definedName name="XRefCopy9" localSheetId="3" hidden="1">'[135]Anexo 15 - Swap'!#REF!</definedName>
    <definedName name="XRefCopy9" localSheetId="7" hidden="1">'[135]Anexo 15 - Swap'!#REF!</definedName>
    <definedName name="XRefCopy9" localSheetId="8" hidden="1">'[135]Anexo 15 - Swap'!#REF!</definedName>
    <definedName name="XRefCopy9" hidden="1">'[135]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hidden="1">#REF!</definedName>
    <definedName name="XRefCopy9Row" localSheetId="2" hidden="1">[154]XREF!#REF!</definedName>
    <definedName name="XRefCopy9Row" localSheetId="3" hidden="1">[154]XREF!#REF!</definedName>
    <definedName name="XRefCopy9Row" localSheetId="7" hidden="1">[154]XREF!#REF!</definedName>
    <definedName name="XRefCopy9Row" localSheetId="8" hidden="1">[154]XREF!#REF!</definedName>
    <definedName name="XRefCopy9Row" hidden="1">[154]XREF!#REF!</definedName>
    <definedName name="XRefCopyRangeCount" hidden="1">35</definedName>
    <definedName name="XRefPaste1" localSheetId="2" hidden="1">'[155]Reconciliações Setembro'!#REF!</definedName>
    <definedName name="XRefPaste1" localSheetId="3" hidden="1">'[155]Reconciliações Setembro'!#REF!</definedName>
    <definedName name="XRefPaste1" localSheetId="7" hidden="1">'[155]Reconciliações Setembro'!#REF!</definedName>
    <definedName name="XRefPaste1" localSheetId="8" hidden="1">'[155]Reconciliações Setembro'!#REF!</definedName>
    <definedName name="XRefPaste1" hidden="1">'[155]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hidden="1">#REF!</definedName>
    <definedName name="XRefPaste16Row" hidden="1">[133]XREF!$A$3:$IV$3</definedName>
    <definedName name="XRefPaste17" localSheetId="2" hidden="1">[142]BP!#REF!</definedName>
    <definedName name="XRefPaste17" localSheetId="3" hidden="1">[142]BP!#REF!</definedName>
    <definedName name="XRefPaste17" localSheetId="7" hidden="1">[142]BP!#REF!</definedName>
    <definedName name="XRefPaste17" localSheetId="8" hidden="1">[142]BP!#REF!</definedName>
    <definedName name="XRefPaste17" hidden="1">[142]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hidden="1">#REF!</definedName>
    <definedName name="XRefPaste18" localSheetId="2" hidden="1">[156]BALANÇO!#REF!</definedName>
    <definedName name="XRefPaste18" localSheetId="3" hidden="1">[156]BALANÇO!#REF!</definedName>
    <definedName name="XRefPaste18" localSheetId="7" hidden="1">[156]BALANÇO!#REF!</definedName>
    <definedName name="XRefPaste18" localSheetId="8" hidden="1">[156]BALANÇO!#REF!</definedName>
    <definedName name="XRefPaste18" hidden="1">[156]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hidden="1">#REF!</definedName>
    <definedName name="XRefPaste19Row" localSheetId="2" hidden="1">[157]XREF!#REF!</definedName>
    <definedName name="XRefPaste19Row" localSheetId="3" hidden="1">[157]XREF!#REF!</definedName>
    <definedName name="XRefPaste19Row" localSheetId="7" hidden="1">[157]XREF!#REF!</definedName>
    <definedName name="XRefPaste19Row" localSheetId="8" hidden="1">[157]XREF!#REF!</definedName>
    <definedName name="XRefPaste19Row" hidden="1">[157]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hidden="1">#REF!</definedName>
    <definedName name="XRefPaste2" localSheetId="2" hidden="1">'[135]Anexo 15 - Moeda Estrangeira'!#REF!</definedName>
    <definedName name="XRefPaste2" localSheetId="3" hidden="1">'[135]Anexo 15 - Moeda Estrangeira'!#REF!</definedName>
    <definedName name="XRefPaste2" localSheetId="7" hidden="1">'[135]Anexo 15 - Moeda Estrangeira'!#REF!</definedName>
    <definedName name="XRefPaste2" localSheetId="8" hidden="1">'[135]Anexo 15 - Moeda Estrangeira'!#REF!</definedName>
    <definedName name="XRefPaste2" hidden="1">'[135]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hidden="1">#REF!</definedName>
    <definedName name="XRefPaste20Row" localSheetId="2" hidden="1">[157]XREF!#REF!</definedName>
    <definedName name="XRefPaste20Row" localSheetId="3" hidden="1">[157]XREF!#REF!</definedName>
    <definedName name="XRefPaste20Row" localSheetId="7" hidden="1">[157]XREF!#REF!</definedName>
    <definedName name="XRefPaste20Row" localSheetId="8" hidden="1">[157]XREF!#REF!</definedName>
    <definedName name="XRefPaste20Row" hidden="1">[157]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hidden="1">#REF!</definedName>
    <definedName name="XRefPaste21Row" localSheetId="2" hidden="1">[157]XREF!#REF!</definedName>
    <definedName name="XRefPaste21Row" localSheetId="3" hidden="1">[157]XREF!#REF!</definedName>
    <definedName name="XRefPaste21Row" localSheetId="7" hidden="1">[157]XREF!#REF!</definedName>
    <definedName name="XRefPaste21Row" localSheetId="8" hidden="1">[157]XREF!#REF!</definedName>
    <definedName name="XRefPaste21Row" hidden="1">[157]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hidden="1">#REF!</definedName>
    <definedName name="XRefPaste22Row" localSheetId="2" hidden="1">[157]XREF!#REF!</definedName>
    <definedName name="XRefPaste22Row" localSheetId="3" hidden="1">[157]XREF!#REF!</definedName>
    <definedName name="XRefPaste22Row" localSheetId="7" hidden="1">[157]XREF!#REF!</definedName>
    <definedName name="XRefPaste22Row" localSheetId="8" hidden="1">[157]XREF!#REF!</definedName>
    <definedName name="XRefPaste22Row" hidden="1">[157]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hidden="1">#REF!</definedName>
    <definedName name="XRefPaste23Row" localSheetId="2" hidden="1">[157]XREF!#REF!</definedName>
    <definedName name="XRefPaste23Row" localSheetId="3" hidden="1">[157]XREF!#REF!</definedName>
    <definedName name="XRefPaste23Row" localSheetId="7" hidden="1">[157]XREF!#REF!</definedName>
    <definedName name="XRefPaste23Row" localSheetId="8" hidden="1">[157]XREF!#REF!</definedName>
    <definedName name="XRefPaste23Row" hidden="1">[157]XREF!#REF!</definedName>
    <definedName name="XRefPaste24" localSheetId="2" hidden="1">[156]BALANÇO!#REF!</definedName>
    <definedName name="XRefPaste24" localSheetId="3" hidden="1">[156]BALANÇO!#REF!</definedName>
    <definedName name="XRefPaste24" localSheetId="7" hidden="1">[156]BALANÇO!#REF!</definedName>
    <definedName name="XRefPaste24" localSheetId="8" hidden="1">[156]BALANÇO!#REF!</definedName>
    <definedName name="XRefPaste24" hidden="1">[156]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hidden="1">#REF!</definedName>
    <definedName name="XRefPaste25" localSheetId="2" hidden="1">[156]BALANÇO!#REF!</definedName>
    <definedName name="XRefPaste25" localSheetId="3" hidden="1">[156]BALANÇO!#REF!</definedName>
    <definedName name="XRefPaste25" localSheetId="7" hidden="1">[156]BALANÇO!#REF!</definedName>
    <definedName name="XRefPaste25" localSheetId="8" hidden="1">[156]BALANÇO!#REF!</definedName>
    <definedName name="XRefPaste25" hidden="1">[156]BALANÇO!#REF!</definedName>
    <definedName name="XRefPaste25Row" localSheetId="2" hidden="1">[156]XREF!#REF!</definedName>
    <definedName name="XRefPaste25Row" localSheetId="3" hidden="1">[156]XREF!#REF!</definedName>
    <definedName name="XRefPaste25Row" localSheetId="7" hidden="1">[156]XREF!#REF!</definedName>
    <definedName name="XRefPaste25Row" localSheetId="8" hidden="1">[156]XREF!#REF!</definedName>
    <definedName name="XRefPaste25Row" hidden="1">[156]XREF!#REF!</definedName>
    <definedName name="XRefPaste26" localSheetId="2" hidden="1">[156]BALANÇO!#REF!</definedName>
    <definedName name="XRefPaste26" localSheetId="7" hidden="1">[156]BALANÇO!#REF!</definedName>
    <definedName name="XRefPaste26" localSheetId="8" hidden="1">[156]BALANÇO!#REF!</definedName>
    <definedName name="XRefPaste26" hidden="1">[156]BALANÇO!#REF!</definedName>
    <definedName name="XRefPaste26Row" localSheetId="2" hidden="1">[158]XREF!#REF!</definedName>
    <definedName name="XRefPaste26Row" localSheetId="7" hidden="1">[158]XREF!#REF!</definedName>
    <definedName name="XRefPaste26Row" localSheetId="8" hidden="1">[158]XREF!#REF!</definedName>
    <definedName name="XRefPaste26Row" hidden="1">[158]XREF!#REF!</definedName>
    <definedName name="XRefPaste27" localSheetId="2" hidden="1">[156]BALANÇO!#REF!</definedName>
    <definedName name="XRefPaste27" localSheetId="7" hidden="1">[156]BALANÇO!#REF!</definedName>
    <definedName name="XRefPaste27" localSheetId="8" hidden="1">[156]BALANÇO!#REF!</definedName>
    <definedName name="XRefPaste27" hidden="1">[156]BALANÇO!#REF!</definedName>
    <definedName name="XRefPaste27Row" localSheetId="2" hidden="1">[156]XREF!#REF!</definedName>
    <definedName name="XRefPaste27Row" localSheetId="7" hidden="1">[156]XREF!#REF!</definedName>
    <definedName name="XRefPaste27Row" localSheetId="8" hidden="1">[156]XREF!#REF!</definedName>
    <definedName name="XRefPaste27Row" hidden="1">[156]XREF!#REF!</definedName>
    <definedName name="XRefPaste28" localSheetId="2" hidden="1">[156]BALANÇO!#REF!</definedName>
    <definedName name="XRefPaste28" localSheetId="7" hidden="1">[156]BALANÇO!#REF!</definedName>
    <definedName name="XRefPaste28" localSheetId="8" hidden="1">[156]BALANÇO!#REF!</definedName>
    <definedName name="XRefPaste28" hidden="1">[156]BALANÇO!#REF!</definedName>
    <definedName name="XRefPaste28Row" localSheetId="2" hidden="1">[158]XREF!#REF!</definedName>
    <definedName name="XRefPaste28Row" localSheetId="7" hidden="1">[158]XREF!#REF!</definedName>
    <definedName name="XRefPaste28Row" localSheetId="8" hidden="1">[158]XREF!#REF!</definedName>
    <definedName name="XRefPaste28Row" hidden="1">[158]XREF!#REF!</definedName>
    <definedName name="XRefPaste29" localSheetId="2" hidden="1">[156]BALANÇO!#REF!</definedName>
    <definedName name="XRefPaste29" localSheetId="7" hidden="1">[156]BALANÇO!#REF!</definedName>
    <definedName name="XRefPaste29" localSheetId="8" hidden="1">[156]BALANÇO!#REF!</definedName>
    <definedName name="XRefPaste29" hidden="1">[156]BALANÇO!#REF!</definedName>
    <definedName name="XRefPaste29Row" localSheetId="2" hidden="1">[158]XREF!#REF!</definedName>
    <definedName name="XRefPaste29Row" localSheetId="7" hidden="1">[158]XREF!#REF!</definedName>
    <definedName name="XRefPaste29Row" localSheetId="8" hidden="1">[158]XREF!#REF!</definedName>
    <definedName name="XRefPaste29Row" hidden="1">[158]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hidden="1">#REF!</definedName>
    <definedName name="XRefPaste3" localSheetId="2" hidden="1">'[135]Anexo 15 - Swap'!#REF!</definedName>
    <definedName name="XRefPaste3" localSheetId="3" hidden="1">'[135]Anexo 15 - Swap'!#REF!</definedName>
    <definedName name="XRefPaste3" localSheetId="7" hidden="1">'[135]Anexo 15 - Swap'!#REF!</definedName>
    <definedName name="XRefPaste3" localSheetId="8" hidden="1">'[135]Anexo 15 - Swap'!#REF!</definedName>
    <definedName name="XRefPaste3" hidden="1">'[135]Anexo 15 - Swap'!#REF!</definedName>
    <definedName name="XRefPaste30" localSheetId="2" hidden="1">[156]BALANÇO!#REF!</definedName>
    <definedName name="XRefPaste30" localSheetId="7" hidden="1">[156]BALANÇO!#REF!</definedName>
    <definedName name="XRefPaste30" localSheetId="8" hidden="1">[156]BALANÇO!#REF!</definedName>
    <definedName name="XRefPaste30" hidden="1">[156]BALANÇO!#REF!</definedName>
    <definedName name="XRefPaste30Row" localSheetId="2" hidden="1">[158]XREF!#REF!</definedName>
    <definedName name="XRefPaste30Row" localSheetId="7" hidden="1">[158]XREF!#REF!</definedName>
    <definedName name="XRefPaste30Row" localSheetId="8" hidden="1">[158]XREF!#REF!</definedName>
    <definedName name="XRefPaste30Row" hidden="1">[158]XREF!#REF!</definedName>
    <definedName name="XRefPaste31" localSheetId="2" hidden="1">'[131]PAS Vendas'!#REF!</definedName>
    <definedName name="XRefPaste31" localSheetId="7" hidden="1">'[131]PAS Vendas'!#REF!</definedName>
    <definedName name="XRefPaste31" localSheetId="8" hidden="1">'[131]PAS Vendas'!#REF!</definedName>
    <definedName name="XRefPaste31" hidden="1">'[131]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hidden="1">#REF!</definedName>
    <definedName name="XRefPaste32Row" localSheetId="2" hidden="1">[145]XREF!#REF!</definedName>
    <definedName name="XRefPaste32Row" localSheetId="3" hidden="1">[145]XREF!#REF!</definedName>
    <definedName name="XRefPaste32Row" localSheetId="7" hidden="1">[145]XREF!#REF!</definedName>
    <definedName name="XRefPaste32Row" localSheetId="8" hidden="1">[145]XREF!#REF!</definedName>
    <definedName name="XRefPaste32Row" hidden="1">[145]XREF!#REF!</definedName>
    <definedName name="XRefPaste33" localSheetId="2" hidden="1">[156]BALANÇO!#REF!</definedName>
    <definedName name="XRefPaste33" localSheetId="3" hidden="1">[156]BALANÇO!#REF!</definedName>
    <definedName name="XRefPaste33" localSheetId="7" hidden="1">[156]BALANÇO!#REF!</definedName>
    <definedName name="XRefPaste33" localSheetId="8" hidden="1">[156]BALANÇO!#REF!</definedName>
    <definedName name="XRefPaste33" hidden="1">[156]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hidden="1">#REF!</definedName>
    <definedName name="XRefPaste34" localSheetId="2" hidden="1">'[127]PAS Despesa pessoal'!#REF!</definedName>
    <definedName name="XRefPaste34" localSheetId="3" hidden="1">'[127]PAS Despesa pessoal'!#REF!</definedName>
    <definedName name="XRefPaste34" localSheetId="7" hidden="1">'[127]PAS Despesa pessoal'!#REF!</definedName>
    <definedName name="XRefPaste34" localSheetId="8" hidden="1">'[127]PAS Despesa pessoal'!#REF!</definedName>
    <definedName name="XRefPaste34" hidden="1">'[127]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hidden="1">#REF!</definedName>
    <definedName name="XRefPaste35" localSheetId="2" hidden="1">'[127]PAS Despesa pessoal'!#REF!</definedName>
    <definedName name="XRefPaste35" localSheetId="3" hidden="1">'[127]PAS Despesa pessoal'!#REF!</definedName>
    <definedName name="XRefPaste35" localSheetId="7" hidden="1">'[127]PAS Despesa pessoal'!#REF!</definedName>
    <definedName name="XRefPaste35" localSheetId="8" hidden="1">'[127]PAS Despesa pessoal'!#REF!</definedName>
    <definedName name="XRefPaste35" hidden="1">'[127]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hidden="1">#REF!</definedName>
    <definedName name="XRefPaste36" localSheetId="2" hidden="1">'[132]PAS Vendas'!#REF!</definedName>
    <definedName name="XRefPaste36" localSheetId="3" hidden="1">'[132]PAS Vendas'!#REF!</definedName>
    <definedName name="XRefPaste36" localSheetId="7" hidden="1">'[132]PAS Vendas'!#REF!</definedName>
    <definedName name="XRefPaste36" localSheetId="8" hidden="1">'[132]PAS Vendas'!#REF!</definedName>
    <definedName name="XRefPaste36" hidden="1">'[132]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hidden="1">#REF!</definedName>
    <definedName name="XRefPaste38" localSheetId="2" hidden="1">[156]BALANÇO!#REF!</definedName>
    <definedName name="XRefPaste38" localSheetId="3" hidden="1">[156]BALANÇO!#REF!</definedName>
    <definedName name="XRefPaste38" localSheetId="7" hidden="1">[156]BALANÇO!#REF!</definedName>
    <definedName name="XRefPaste38" localSheetId="8" hidden="1">[156]BALANÇO!#REF!</definedName>
    <definedName name="XRefPaste38" hidden="1">[156]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hidden="1">#REF!</definedName>
    <definedName name="XRefPaste39" localSheetId="2" hidden="1">[159]DRE!#REF!</definedName>
    <definedName name="XRefPaste39" localSheetId="3" hidden="1">[159]DRE!#REF!</definedName>
    <definedName name="XRefPaste39" localSheetId="7" hidden="1">[159]DRE!#REF!</definedName>
    <definedName name="XRefPaste39" localSheetId="8" hidden="1">[159]DRE!#REF!</definedName>
    <definedName name="XRefPaste39" hidden="1">[159]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hidden="1">#REF!</definedName>
    <definedName name="XRefPaste4" localSheetId="2" hidden="1">[160]Lead!#REF!</definedName>
    <definedName name="XRefPaste4" localSheetId="3" hidden="1">[160]Lead!#REF!</definedName>
    <definedName name="XRefPaste4" localSheetId="7" hidden="1">[160]Lead!#REF!</definedName>
    <definedName name="XRefPaste4" localSheetId="8" hidden="1">[160]Lead!#REF!</definedName>
    <definedName name="XRefPaste4" hidden="1">[160]Lead!#REF!</definedName>
    <definedName name="XRefPaste40" localSheetId="2" hidden="1">[159]DRE!#REF!</definedName>
    <definedName name="XRefPaste40" localSheetId="3" hidden="1">[159]DRE!#REF!</definedName>
    <definedName name="XRefPaste40" localSheetId="7" hidden="1">[159]DRE!#REF!</definedName>
    <definedName name="XRefPaste40" localSheetId="8" hidden="1">[159]DRE!#REF!</definedName>
    <definedName name="XRefPaste40" hidden="1">[159]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hidden="1">#REF!</definedName>
    <definedName name="XRefPaste41" localSheetId="2" hidden="1">[159]DRE!#REF!</definedName>
    <definedName name="XRefPaste41" localSheetId="3" hidden="1">[159]DRE!#REF!</definedName>
    <definedName name="XRefPaste41" localSheetId="7" hidden="1">[159]DRE!#REF!</definedName>
    <definedName name="XRefPaste41" localSheetId="8" hidden="1">[159]DRE!#REF!</definedName>
    <definedName name="XRefPaste41" hidden="1">[159]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hidden="1">#REF!</definedName>
    <definedName name="XRefPaste42" localSheetId="2" hidden="1">[159]DRE!#REF!</definedName>
    <definedName name="XRefPaste42" localSheetId="3" hidden="1">[159]DRE!#REF!</definedName>
    <definedName name="XRefPaste42" localSheetId="7" hidden="1">[159]DRE!#REF!</definedName>
    <definedName name="XRefPaste42" localSheetId="8" hidden="1">[159]DRE!#REF!</definedName>
    <definedName name="XRefPaste42" hidden="1">[159]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hidden="1">#REF!</definedName>
    <definedName name="XRefPaste43" localSheetId="2" hidden="1">[161]DRE!#REF!</definedName>
    <definedName name="XRefPaste43" localSheetId="3" hidden="1">[161]DRE!#REF!</definedName>
    <definedName name="XRefPaste43" localSheetId="7" hidden="1">[161]DRE!#REF!</definedName>
    <definedName name="XRefPaste43" localSheetId="8" hidden="1">[161]DRE!#REF!</definedName>
    <definedName name="XRefPaste43" hidden="1">[161]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hidden="1">#REF!</definedName>
    <definedName name="XRefPaste44" localSheetId="2" hidden="1">[161]DRE!#REF!</definedName>
    <definedName name="XRefPaste44" localSheetId="3" hidden="1">[161]DRE!#REF!</definedName>
    <definedName name="XRefPaste44" localSheetId="7" hidden="1">[161]DRE!#REF!</definedName>
    <definedName name="XRefPaste44" localSheetId="8" hidden="1">[161]DRE!#REF!</definedName>
    <definedName name="XRefPaste44" hidden="1">[161]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hidden="1">#REF!</definedName>
    <definedName name="XRefPaste46Row" hidden="1">[150]XREF!$A$10:$IV$10</definedName>
    <definedName name="XRefPaste47" hidden="1">[150]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hidden="1">#REF!</definedName>
    <definedName name="XRefPaste48" hidden="1">[150]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hidden="1">#REF!</definedName>
    <definedName name="XRefPaste49" hidden="1">[150]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hidden="1">#REF!</definedName>
    <definedName name="XRefPaste5" localSheetId="2" hidden="1">'[133]Circularização Emprestimos'!#REF!</definedName>
    <definedName name="XRefPaste5" localSheetId="3" hidden="1">'[133]Circularização Emprestimos'!#REF!</definedName>
    <definedName name="XRefPaste5" localSheetId="7" hidden="1">'[133]Circularização Emprestimos'!#REF!</definedName>
    <definedName name="XRefPaste5" localSheetId="8" hidden="1">'[133]Circularização Emprestimos'!#REF!</definedName>
    <definedName name="XRefPaste5" hidden="1">'[133]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hidden="1">#REF!</definedName>
    <definedName name="XRefPaste6" localSheetId="2" hidden="1">[137]BP!#REF!</definedName>
    <definedName name="XRefPaste6" localSheetId="3" hidden="1">[137]BP!#REF!</definedName>
    <definedName name="XRefPaste6" localSheetId="7" hidden="1">[137]BP!#REF!</definedName>
    <definedName name="XRefPaste6" localSheetId="8" hidden="1">[137]BP!#REF!</definedName>
    <definedName name="XRefPaste6" hidden="1">[137]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hidden="1">#REF!</definedName>
    <definedName name="XRefPaste7" hidden="1">'[133]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hidden="1">#REF!</definedName>
    <definedName name="XRefPaste8" localSheetId="2" hidden="1">'[133]Circularização Emprestimos'!#REF!</definedName>
    <definedName name="XRefPaste8" localSheetId="3" hidden="1">'[133]Circularização Emprestimos'!#REF!</definedName>
    <definedName name="XRefPaste8" localSheetId="7" hidden="1">'[133]Circularização Emprestimos'!#REF!</definedName>
    <definedName name="XRefPaste8" localSheetId="8" hidden="1">'[133]Circularização Emprestimos'!#REF!</definedName>
    <definedName name="XRefPaste8" hidden="1">'[133]Circularização Emprestimos'!#REF!</definedName>
    <definedName name="XRefPaste8Row" localSheetId="2" hidden="1">[139]XREF!#REF!</definedName>
    <definedName name="XRefPaste8Row" localSheetId="3" hidden="1">[139]XREF!#REF!</definedName>
    <definedName name="XRefPaste8Row" localSheetId="7" hidden="1">[139]XREF!#REF!</definedName>
    <definedName name="XRefPaste8Row" localSheetId="8" hidden="1">[139]XREF!#REF!</definedName>
    <definedName name="XRefPaste8Row" hidden="1">[139]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hidden="1">#REF!</definedName>
    <definedName name="xxxxxx" localSheetId="3">#REF!</definedName>
    <definedName name="xxxxxx">#REF!</definedName>
    <definedName name="XXXXXXXXX">'[10]ke24 Septiembre DEf 2'!#REF!</definedName>
    <definedName name="XXXXXXXXXXXXXX" localSheetId="3" hidden="1">#REF!</definedName>
    <definedName name="XXXXXXXXXXXXXX" hidden="1">#REF!</definedName>
    <definedName name="XXXXXXXXXXXXXXXXX" localSheetId="3" hidden="1">#REF!</definedName>
    <definedName name="XXXXXXXXXXXXXXXXX" hidden="1">#REF!</definedName>
    <definedName name="XXXXXXXXXXXXXXXXXX" localSheetId="3" hidden="1">#REF!</definedName>
    <definedName name="XXXXXXXXXXXXXXXXXX" hidden="1">#REF!</definedName>
    <definedName name="XXXXXXXXXXXXXXXXXXX" localSheetId="3" hidden="1">#REF!</definedName>
    <definedName name="XXXXXXXXXXXXXXXXXXX" hidden="1">#REF!</definedName>
    <definedName name="XXXXXXXXXXXXXXXXXXXXXXXXXXXXXX">#REF!</definedName>
    <definedName name="XXXXXXXXXXXXXXXXXXXXXXXXXXXXXXXX">'[12]ke24 Tradia SEP'!#REF!</definedName>
    <definedName name="XXXXXXXXXXXXXXXXXXXXXXXXXXXXXXXXXXXXXXXXXXXX">#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32]Inputs!$D$15</definedName>
    <definedName name="Year_row">[20]PNL!$A$4:$IV$4</definedName>
    <definedName name="year1" localSheetId="3">[79]Inputs!#REF!</definedName>
    <definedName name="year1">[79]Inputs!#REF!</definedName>
    <definedName name="YEAR2">[13]Inputs!$D$18</definedName>
    <definedName name="years_row">[162]PNL!$A$4:$IV$4</definedName>
    <definedName name="YJJYJ" localSheetId="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hidden="1">#REF!</definedName>
    <definedName name="Z_60FA13F0_C7AB_11D5_82BE_0060B0F04987_.wvu.Rows" localSheetId="3" hidden="1">[44]IS!#REF!</definedName>
    <definedName name="Z_60FA13F0_C7AB_11D5_82BE_0060B0F04987_.wvu.Rows" hidden="1">[44]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HOICES">[57]MacData!$A$1:$C$7</definedName>
    <definedName name="ZFLHDSZLGKJ" localSheetId="2" hidden="1">[89]XREF!#REF!</definedName>
    <definedName name="ZFLHDSZLGKJ" localSheetId="7" hidden="1">[89]XREF!#REF!</definedName>
    <definedName name="ZFLHDSZLGKJ" localSheetId="8" hidden="1">[89]XREF!#REF!</definedName>
    <definedName name="ZFLHDSZLGKJ" hidden="1">[89]XREF!#REF!</definedName>
    <definedName name="zg" hidden="1">'[124]Conciliação Custos - Guarani'!$C$16</definedName>
    <definedName name="zk" hidden="1">[124]XREF!$A$6:$IV$6</definedName>
    <definedName name="zo" hidden="1">[124]XREF!$A$3:$IV$3</definedName>
    <definedName name="ZOrigNames">[57]MacData!$A$9:$A$34</definedName>
    <definedName name="zx" localSheetId="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hidden="1">{"Pèrdues i Guanys analític.Català",#N/A,FALSE,"Català";"Pèrdues i G. analític.castellà",#N/A,FALSE,"Castellà"}</definedName>
    <definedName name="zzz" hidden="1">'[163]Seguros 2001-2002 {ppc}'!$Z$37</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43" i="134" l="1"/>
</calcChain>
</file>

<file path=xl/sharedStrings.xml><?xml version="1.0" encoding="utf-8"?>
<sst xmlns="http://schemas.openxmlformats.org/spreadsheetml/2006/main" count="389" uniqueCount="296">
  <si>
    <t>Variable</t>
  </si>
  <si>
    <t>Main Figures</t>
  </si>
  <si>
    <t>&lt;CrystalAddin Version="1" country="ES" lang="es"/&gt;</t>
  </si>
  <si>
    <t>Fixed</t>
  </si>
  <si>
    <t>Equity &amp; Liabilities</t>
  </si>
  <si>
    <t>Assets</t>
  </si>
  <si>
    <t>Rating</t>
  </si>
  <si>
    <t>Depreciation &amp; Amortization</t>
  </si>
  <si>
    <t>€ Mn</t>
  </si>
  <si>
    <t>Cash</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t xml:space="preserve">Other Net Cash Out Flows </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Operating Income</t>
  </si>
  <si>
    <t xml:space="preserve">M&amp;A Capex </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r>
      <t xml:space="preserve">Average life of debt (years) </t>
    </r>
    <r>
      <rPr>
        <vertAlign val="superscript"/>
        <sz val="12"/>
        <rFont val="Calibri"/>
        <family val="2"/>
        <scheme val="minor"/>
      </rPr>
      <t>1</t>
    </r>
  </si>
  <si>
    <r>
      <t xml:space="preserve">Average cost of debt </t>
    </r>
    <r>
      <rPr>
        <vertAlign val="superscript"/>
        <sz val="12"/>
        <rFont val="Calibri"/>
        <family val="2"/>
        <scheme val="minor"/>
      </rPr>
      <t>2</t>
    </r>
  </si>
  <si>
    <t>Gross Financial Debt - excluding lease liabilities</t>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Non-Recurring Items (Cash Only)</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r>
      <t xml:space="preserve">Expansion Capex (Build-to-Suit programs) </t>
    </r>
    <r>
      <rPr>
        <b/>
        <vertAlign val="superscript"/>
        <sz val="12"/>
        <color rgb="FF808080"/>
        <rFont val="Calibri"/>
        <family val="2"/>
        <scheme val="minor"/>
      </rPr>
      <t>9</t>
    </r>
  </si>
  <si>
    <t>Cash and short term deposits</t>
  </si>
  <si>
    <t>-</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Q1 2020</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r>
      <rPr>
        <vertAlign val="superscript"/>
        <sz val="10"/>
        <rFont val="Calibri"/>
        <family val="2"/>
        <scheme val="minor"/>
      </rPr>
      <t>(3)</t>
    </r>
    <r>
      <rPr>
        <sz val="10"/>
        <rFont val="Calibri"/>
        <family val="2"/>
        <scheme val="minor"/>
      </rPr>
      <t xml:space="preserve"> Capex in relation to maintenance investments in existing tangible or intangible assets, such as investment in infrastructure, equipment and information technology systems, which are primarily linked to keeping sites in good working order,</t>
    </r>
  </si>
  <si>
    <t>Edizione</t>
  </si>
  <si>
    <t>BlackRock</t>
  </si>
  <si>
    <t>Criteria Caixa</t>
  </si>
  <si>
    <t>Wellington</t>
  </si>
  <si>
    <t>CPPIB</t>
  </si>
  <si>
    <t>Capital Research &amp; Management</t>
  </si>
  <si>
    <t>Norges Bank</t>
  </si>
  <si>
    <t>FMR</t>
  </si>
  <si>
    <t>Expansion Capex (Build-to-Suit Programs)</t>
  </si>
  <si>
    <t>FY 2020</t>
  </si>
  <si>
    <r>
      <rPr>
        <vertAlign val="superscript"/>
        <sz val="10"/>
        <rFont val="Calibri"/>
        <family val="2"/>
      </rPr>
      <t>(5)</t>
    </r>
    <r>
      <rPr>
        <sz val="10"/>
        <rFont val="Calibri"/>
        <family val="2"/>
      </rPr>
      <t xml:space="preserve"> Corresponds to the net of “Interest paid” and “Interest received” in the Consolidated Financial Statements of Cash Flows for the 12-month period ended on 31 December 2020</t>
    </r>
  </si>
  <si>
    <t>but which exclude investment in increasing the capacity of sites. Following the same methodology as for the 12-month period ended on 31 December 2020</t>
  </si>
  <si>
    <t>Following the same methodology as for the 12-month period ended on 31 December 2020</t>
  </si>
  <si>
    <t>As per the Consolidated Statement of Cash Flows for the 12-month period ended on 31 December 2020</t>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12-month period ended on 31 December 2020</t>
    </r>
  </si>
  <si>
    <r>
      <rPr>
        <vertAlign val="superscript"/>
        <sz val="10"/>
        <rFont val="Calibri"/>
        <family val="2"/>
        <scheme val="minor"/>
      </rPr>
      <t>(1)</t>
    </r>
    <r>
      <rPr>
        <sz val="10"/>
        <rFont val="Calibri"/>
        <family val="2"/>
        <scheme val="minor"/>
      </rPr>
      <t xml:space="preserve"> Corresponds to the average debt duration until maturity (considering both the drawn and undrawn borrowings) and including extensions</t>
    </r>
  </si>
  <si>
    <r>
      <rPr>
        <vertAlign val="superscript"/>
        <sz val="10"/>
        <rFont val="Calibri"/>
        <family val="2"/>
        <scheme val="minor"/>
      </rPr>
      <t xml:space="preserve">(2) </t>
    </r>
    <r>
      <rPr>
        <sz val="10"/>
        <rFont val="Calibri"/>
        <family val="2"/>
        <scheme val="minor"/>
      </rPr>
      <t>Corresponds to the annualized interest cost over the average gross debt for the period (considering drawn borrowings only)</t>
    </r>
  </si>
  <si>
    <t>Netherlands</t>
  </si>
  <si>
    <t>France</t>
  </si>
  <si>
    <t>UK</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Thus, it corresponds to investments related to business expansion that generates additional RLFCF. Following the same methodology as for the 12-month period ended on 31 December 2020</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0</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r the 12-month period ended on 31 December 2020</t>
    </r>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r>
      <rPr>
        <vertAlign val="superscript"/>
        <sz val="10"/>
        <rFont val="Calibri"/>
        <family val="2"/>
      </rPr>
      <t>(6)</t>
    </r>
    <r>
      <rPr>
        <sz val="10"/>
        <rFont val="Calibri"/>
        <family val="2"/>
      </rPr>
      <t xml:space="preserve"> Corporate tax payments as per "Income Tax Paid’’ as per the Consolidated Statement of Cash Flows and following the same methodology as for the 12-month period ended 31 December 2020</t>
    </r>
  </si>
  <si>
    <t>3. Income Statement</t>
  </si>
  <si>
    <t>4. Balance Sheet</t>
  </si>
  <si>
    <t>5. Cash Flow</t>
  </si>
  <si>
    <t>6. Debt Structure</t>
  </si>
  <si>
    <t>7. Corporate Structure</t>
  </si>
  <si>
    <t>8. Shareholder Structure</t>
  </si>
  <si>
    <r>
      <rPr>
        <vertAlign val="superscript"/>
        <sz val="10"/>
        <rFont val="Calibri"/>
        <family val="2"/>
        <scheme val="minor"/>
      </rPr>
      <t>(9)</t>
    </r>
    <r>
      <rPr>
        <sz val="10"/>
        <rFont val="Calibri"/>
        <family val="2"/>
        <scheme val="minor"/>
      </rPr>
      <t xml:space="preserve"> Corresponds to committed Build-to-Suit programs and further initiatives (consisting of sites, backhaul, backbone, edge computing centers, DAS nodes or any other type of telecommunication infrastructure, as well as any advanced payment in relation to them)</t>
    </r>
  </si>
  <si>
    <t>It also includes Engineering Services or Works and Studies that have been contractualized with different clients, including ad-hoc Capex eventually required. Following the same methodology as for the 12-month period ended on 31 December 2020</t>
  </si>
  <si>
    <t>Arqiva</t>
  </si>
  <si>
    <t>Bouygues - BTS</t>
  </si>
  <si>
    <t>Bouygues - Construction MO/COs</t>
  </si>
  <si>
    <t>Iliad - BTS</t>
  </si>
  <si>
    <t>SFR - BTS</t>
  </si>
  <si>
    <t>Galata and others</t>
  </si>
  <si>
    <t>Galata - BTS</t>
  </si>
  <si>
    <t>Hutchinson - BTS</t>
  </si>
  <si>
    <t>Cignal - BTS</t>
  </si>
  <si>
    <t>Play - BTS</t>
  </si>
  <si>
    <t>MEO - BTS</t>
  </si>
  <si>
    <t>NOS - BTS</t>
  </si>
  <si>
    <t>Total</t>
  </si>
  <si>
    <t>KPN - BTS</t>
  </si>
  <si>
    <t>Sunrise - BTS</t>
  </si>
  <si>
    <t>Salt - BTS</t>
  </si>
  <si>
    <r>
      <t>% margin</t>
    </r>
    <r>
      <rPr>
        <b/>
        <vertAlign val="superscript"/>
        <sz val="12"/>
        <color rgb="FF808080"/>
        <rFont val="Calibri"/>
        <family val="2"/>
        <scheme val="minor"/>
      </rPr>
      <t xml:space="preserve"> (1)</t>
    </r>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M&amp;A)</t>
  </si>
  <si>
    <t>Outstanding TIS sites (BTS)</t>
  </si>
  <si>
    <t>Estimated purchase commitments (M&amp;A) - €Mn</t>
  </si>
  <si>
    <t>Estimated Capex for outstanding BTS sites (€Mn)</t>
  </si>
  <si>
    <t>Expected completion date</t>
  </si>
  <si>
    <t>Total TIS sites</t>
  </si>
  <si>
    <t>T-Mobile - initial perimeter</t>
  </si>
  <si>
    <t>T-Mobile  - BTS</t>
  </si>
  <si>
    <t>Shere UK</t>
  </si>
  <si>
    <t>Shere Netherlands &amp; Protelindo</t>
  </si>
  <si>
    <t>Hutchison - BTS</t>
  </si>
  <si>
    <t>Hutchison - initial perimeter</t>
  </si>
  <si>
    <t>Bouygues - M&amp;A</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aint Malo (MO/COs)</t>
  </si>
  <si>
    <t>SFR - initial perimeter</t>
  </si>
  <si>
    <t>Bouygues - Acquisition MSCs (option)</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JANUARY - MARCH 2021 Results</t>
  </si>
  <si>
    <t>Q1 2021</t>
  </si>
  <si>
    <t>Beginning of Period December 2020</t>
  </si>
  <si>
    <t>End of Period March 2021</t>
  </si>
  <si>
    <t>Existing infrastructures (including DAS and broadcasting) as of 31st March 2021</t>
  </si>
  <si>
    <t>TIS sites as of 31st March 2021</t>
  </si>
  <si>
    <t>Pro Forma Leverage</t>
  </si>
  <si>
    <t>Upfront payment Hivory</t>
  </si>
  <si>
    <t>Upfront payment Polkomtel</t>
  </si>
  <si>
    <t>Pro Forma Net Debt</t>
  </si>
  <si>
    <t xml:space="preserve">Pro Forma Adjusted EBITDA </t>
  </si>
  <si>
    <r>
      <t>(3)</t>
    </r>
    <r>
      <rPr>
        <sz val="10"/>
        <rFont val="Calibri"/>
        <family val="2"/>
        <scheme val="minor"/>
      </rPr>
      <t xml:space="preserve"> Play contribution in 2021 for 9 months, thus 3 incremental months to full year Adjusted EBITDA</t>
    </r>
  </si>
  <si>
    <r>
      <t>(5)</t>
    </r>
    <r>
      <rPr>
        <sz val="10"/>
        <rFont val="Calibri"/>
        <family val="2"/>
        <scheme val="minor"/>
      </rPr>
      <t xml:space="preserve"> T-Infra BV expected contribution in 2021 for 8 months, thus 4 incremental months to full year Adjusted EBITDA</t>
    </r>
  </si>
  <si>
    <r>
      <t>(6)</t>
    </r>
    <r>
      <rPr>
        <sz val="10"/>
        <rFont val="Calibri"/>
        <family val="2"/>
        <scheme val="minor"/>
      </rPr>
      <t xml:space="preserve"> Hivory expected contribution in 2021 for 3 months, thus 9 incremental months to full year Adjusted EBITDA</t>
    </r>
  </si>
  <si>
    <r>
      <t xml:space="preserve">Upfront payment CK Hutchison Italy and UK </t>
    </r>
    <r>
      <rPr>
        <vertAlign val="superscript"/>
        <sz val="12"/>
        <color rgb="FF000000"/>
        <rFont val="Calibri"/>
        <family val="2"/>
      </rPr>
      <t>(1)</t>
    </r>
  </si>
  <si>
    <r>
      <t xml:space="preserve">Lease liabilities CK Hutchison Italy and UK </t>
    </r>
    <r>
      <rPr>
        <vertAlign val="superscript"/>
        <sz val="12"/>
        <color rgb="FF000000"/>
        <rFont val="Calibri"/>
        <family val="2"/>
      </rPr>
      <t>(2)</t>
    </r>
  </si>
  <si>
    <r>
      <t xml:space="preserve">Lease liabilities T-Infra BV </t>
    </r>
    <r>
      <rPr>
        <vertAlign val="superscript"/>
        <sz val="12"/>
        <color rgb="FF000000"/>
        <rFont val="Calibri"/>
        <family val="2"/>
      </rPr>
      <t>(2)</t>
    </r>
  </si>
  <si>
    <r>
      <t xml:space="preserve">Lease liabilities Hivory </t>
    </r>
    <r>
      <rPr>
        <vertAlign val="superscript"/>
        <sz val="12"/>
        <color rgb="FF000000"/>
        <rFont val="Calibri"/>
        <family val="2"/>
      </rPr>
      <t>(2)</t>
    </r>
  </si>
  <si>
    <r>
      <t xml:space="preserve">Lease liabilities Polkomtel </t>
    </r>
    <r>
      <rPr>
        <vertAlign val="superscript"/>
        <sz val="12"/>
        <color rgb="FF000000"/>
        <rFont val="Calibri"/>
        <family val="2"/>
      </rPr>
      <t>(2)</t>
    </r>
  </si>
  <si>
    <r>
      <t xml:space="preserve">Adjusted EBITDA contribution from Play </t>
    </r>
    <r>
      <rPr>
        <vertAlign val="superscript"/>
        <sz val="12"/>
        <color rgb="FF000000"/>
        <rFont val="Calibri"/>
        <family val="2"/>
      </rPr>
      <t>(3)</t>
    </r>
  </si>
  <si>
    <r>
      <t>Adjusted EBITDA contribution from CK Hutchison</t>
    </r>
    <r>
      <rPr>
        <vertAlign val="superscript"/>
        <sz val="12"/>
        <color rgb="FF000000"/>
        <rFont val="Calibri"/>
        <family val="2"/>
      </rPr>
      <t xml:space="preserve"> (4)</t>
    </r>
  </si>
  <si>
    <r>
      <t xml:space="preserve">Adjusted EBITDA contribution from T-Infra BV </t>
    </r>
    <r>
      <rPr>
        <vertAlign val="superscript"/>
        <sz val="12"/>
        <color rgb="FF000000"/>
        <rFont val="Calibri"/>
        <family val="2"/>
      </rPr>
      <t>(5)</t>
    </r>
  </si>
  <si>
    <r>
      <t xml:space="preserve">Adjusted EBITDA contribution from Hivory </t>
    </r>
    <r>
      <rPr>
        <vertAlign val="superscript"/>
        <sz val="12"/>
        <color rgb="FF000000"/>
        <rFont val="Calibri"/>
        <family val="2"/>
      </rPr>
      <t>(6)</t>
    </r>
  </si>
  <si>
    <r>
      <t xml:space="preserve">Adjusted EBITDA contribution from Polkomtel </t>
    </r>
    <r>
      <rPr>
        <vertAlign val="superscript"/>
        <sz val="12"/>
        <color rgb="FF000000"/>
        <rFont val="Calibri"/>
        <family val="2"/>
      </rPr>
      <t>(7)</t>
    </r>
  </si>
  <si>
    <t>As of 31 March 2021</t>
  </si>
  <si>
    <t>As of 29 April 2021</t>
  </si>
  <si>
    <r>
      <rPr>
        <vertAlign val="superscript"/>
        <sz val="10"/>
        <rFont val="Calibri"/>
        <family val="2"/>
      </rPr>
      <t>(13)</t>
    </r>
    <r>
      <rPr>
        <sz val="10"/>
        <rFont val="Calibri"/>
        <family val="2"/>
      </rPr>
      <t xml:space="preserve">  Mainly corresponding to “Foreign exchange differences” as per the Consolidated Statement of Cash Flows, timing effects and other items. Following the same methodology as for the 12-month period ended 31 December 2020</t>
    </r>
  </si>
  <si>
    <t xml:space="preserve"> Q1 2021 figures unaudited</t>
  </si>
  <si>
    <t>€112Mn net financial profit (P&amp;L) - €50Mn accrued interest not paid + €57Mn interest accrued in prior year paid in current year - 40Mn€ interest payments on lease liabilities (see footnote 2) - €16Mn non-cash amortized costs - €15Mn non-recurring financing costs related to M&amp;A projects = €48Mn net payment of interest (Cash)</t>
  </si>
  <si>
    <t>TIS Sites Poland</t>
  </si>
  <si>
    <t>TIS PoPs Poland</t>
  </si>
  <si>
    <t>Customer Ratio Poland</t>
  </si>
  <si>
    <r>
      <t>Total adjustments: non-recurring items (costs and taxes related to M&amp;A €11Mn and Covid-19 donations €1Mn</t>
    </r>
    <r>
      <rPr>
        <sz val="10"/>
        <rFont val="Calibri"/>
        <family val="2"/>
        <scheme val="minor"/>
      </rPr>
      <t>) and</t>
    </r>
  </si>
  <si>
    <t>non-cash items (LTIP remuneration payable in shares and others €4Mn and advances to customers €1Mn, which include the amortization of amounts paid for sites to be dismantled and their corresponding dismantling cost)</t>
  </si>
  <si>
    <r>
      <rPr>
        <vertAlign val="superscript"/>
        <sz val="10"/>
        <rFont val="Calibri"/>
        <family val="2"/>
        <scheme val="minor"/>
      </rPr>
      <t>(11)</t>
    </r>
    <r>
      <rPr>
        <sz val="10"/>
        <rFont val="Calibri"/>
        <family val="2"/>
        <scheme val="minor"/>
      </rPr>
      <t xml:space="preserve"> Corresponds to "non-recurring expenses" that involve cash movements (such as costs related to acquisitions)</t>
    </r>
  </si>
  <si>
    <r>
      <rPr>
        <vertAlign val="superscript"/>
        <sz val="10"/>
        <rFont val="Calibri"/>
        <family val="2"/>
        <scheme val="minor"/>
      </rPr>
      <t>(8)</t>
    </r>
    <r>
      <rPr>
        <sz val="10"/>
        <rFont val="Calibri"/>
        <family val="2"/>
        <scheme val="minor"/>
      </rPr>
      <t xml:space="preserve"> Cash advances to landlords (21Mn), efficiency measures associated with energy and connectivity (€5Mn), and others (including early site adaptation to increase the capacity of sites)</t>
    </r>
  </si>
  <si>
    <t>Net Financial Debt</t>
  </si>
  <si>
    <t>Accrued Interests Not Paid and Others</t>
  </si>
  <si>
    <r>
      <t xml:space="preserve">Change in Lease Liabilities </t>
    </r>
    <r>
      <rPr>
        <vertAlign val="superscript"/>
        <sz val="12"/>
        <color rgb="FF000000"/>
        <rFont val="Calibri"/>
        <family val="2"/>
        <scheme val="minor"/>
      </rPr>
      <t>(2)</t>
    </r>
  </si>
  <si>
    <r>
      <t>(2)</t>
    </r>
    <r>
      <rPr>
        <sz val="10"/>
        <rFont val="Calibri"/>
        <family val="2"/>
        <scheme val="minor"/>
      </rPr>
      <t xml:space="preserve"> "Changes in Lease liabilities”, current and non-current, as per the Consolidated Balance Sheet and following the same methodology as for the 12-month period ended on 31 December 2020</t>
    </r>
  </si>
  <si>
    <t>Excluding "Interest payments on lease liabilities" (€40Mn, please see footnote 2) and €15Mn non-recurring financing costs related to M&amp;A projects. Following the same methodology as for the 12-month period ended on 31 December 2020</t>
  </si>
  <si>
    <r>
      <rPr>
        <sz val="12"/>
        <rFont val="Calibri"/>
        <family val="2"/>
        <scheme val="minor"/>
      </rPr>
      <t xml:space="preserve">Net Repayment of Other Borrowings and short term prepayments </t>
    </r>
    <r>
      <rPr>
        <vertAlign val="superscript"/>
        <sz val="12"/>
        <color rgb="FF000000"/>
        <rFont val="Calibri"/>
        <family val="2"/>
        <scheme val="minor"/>
      </rPr>
      <t>(1)</t>
    </r>
  </si>
  <si>
    <r>
      <t>(1)</t>
    </r>
    <r>
      <rPr>
        <sz val="10"/>
        <rFont val="Calibri"/>
        <family val="2"/>
        <scheme val="minor"/>
      </rPr>
      <t xml:space="preserve"> “Net repayment of other borrowings” as per the Consolidated Statement of Cash Flows and short term prepayments. Following the same methodology as for the 12-month period ended on 31 December 2020</t>
    </r>
  </si>
  <si>
    <r>
      <rPr>
        <vertAlign val="superscript"/>
        <sz val="10"/>
        <rFont val="Calibri"/>
        <family val="2"/>
      </rPr>
      <t>(1)</t>
    </r>
    <r>
      <rPr>
        <sz val="10"/>
        <rFont val="Calibri"/>
        <family val="2"/>
      </rPr>
      <t xml:space="preserve"> Includes “Derivative financial instruments”, “Trade and other receivables” and “Deferred tax assets”.
</t>
    </r>
  </si>
  <si>
    <t xml:space="preserve">Following the same methodology as for the 12-month period ended on 31 December 2020
</t>
  </si>
  <si>
    <r>
      <rPr>
        <vertAlign val="superscript"/>
        <sz val="10"/>
        <rFont val="Calibri"/>
        <family val="2"/>
      </rPr>
      <t>(2)</t>
    </r>
    <r>
      <rPr>
        <sz val="10"/>
        <rFont val="Calibri"/>
        <family val="2"/>
      </rPr>
      <t xml:space="preserve"> Includes “Receivables from associates” and “Financial investments”.  </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t>
    </r>
  </si>
  <si>
    <t>Number of Sites France</t>
  </si>
  <si>
    <t>TIS Sites Sweden</t>
  </si>
  <si>
    <t>TIS PoPs Sweden</t>
  </si>
  <si>
    <t>Customer Ratio Sweden</t>
  </si>
  <si>
    <t>Broadcasting &amp; Others</t>
  </si>
  <si>
    <r>
      <rPr>
        <vertAlign val="superscript"/>
        <sz val="10"/>
        <rFont val="Calibri"/>
        <family val="2"/>
      </rPr>
      <t>(1)</t>
    </r>
    <r>
      <rPr>
        <sz val="10"/>
        <rFont val="Calibri"/>
        <family val="2"/>
      </rPr>
      <t xml:space="preserve"> Adjusted EBITDA divided by total revenues excluding elements pass-through to customers from both expenses and income</t>
    </r>
  </si>
  <si>
    <r>
      <rPr>
        <vertAlign val="superscript"/>
        <sz val="10"/>
        <rFont val="Calibri"/>
        <family val="2"/>
        <scheme val="minor"/>
      </rPr>
      <t>(2)</t>
    </r>
    <r>
      <rPr>
        <sz val="10"/>
        <rFont val="Calibri"/>
        <family val="2"/>
        <scheme val="minor"/>
      </rPr>
      <t xml:space="preserve"> Corresponds to (i) payments of lease instalments (€97Mn) in the ordinary course of business and (ii) interest payments on lease liabilities (€40Mn)</t>
    </r>
  </si>
  <si>
    <r>
      <rPr>
        <vertAlign val="superscript"/>
        <sz val="10"/>
        <rFont val="Calibri"/>
        <family val="2"/>
      </rPr>
      <t>(12)</t>
    </r>
    <r>
      <rPr>
        <sz val="10"/>
        <rFont val="Calibri"/>
        <family val="2"/>
      </rPr>
      <t xml:space="preserve"> Corresponds to "Total net cash flow from financing activities", excluding “Net payment of lease liabilities”and “Dividends to non-controlling interests”, and including "short-term prepayments" and non-recurring financing costs related to M&amp;A projects</t>
    </r>
  </si>
  <si>
    <t>Net Debt as of March 2021</t>
  </si>
  <si>
    <t>Net proceeds from Rights Issue</t>
  </si>
  <si>
    <t>Pro Forma Net Debt after Rights Issue</t>
  </si>
  <si>
    <t>2021E Adjusted EBITDA (Mid point guidance)</t>
  </si>
  <si>
    <t>Pro Forma Leverage Ratio</t>
  </si>
  <si>
    <r>
      <t>(7)</t>
    </r>
    <r>
      <rPr>
        <sz val="10"/>
        <rFont val="Calibri"/>
        <family val="2"/>
        <scheme val="minor"/>
      </rPr>
      <t xml:space="preserve"> Polkomtel is not expected to be closed in 2021, thus full year Adjusted EBITDA included</t>
    </r>
  </si>
  <si>
    <r>
      <rPr>
        <vertAlign val="superscript"/>
        <sz val="10"/>
        <rFont val="Calibri"/>
        <family val="2"/>
        <scheme val="minor"/>
      </rPr>
      <t>(1)</t>
    </r>
    <r>
      <rPr>
        <sz val="10"/>
        <rFont val="Calibri"/>
        <family val="2"/>
        <scheme val="minor"/>
      </rPr>
      <t xml:space="preserve"> Only cash payment, excluding payment in kind of c.€1.4Bn related to CK Hutchison UK </t>
    </r>
  </si>
  <si>
    <r>
      <rPr>
        <vertAlign val="superscript"/>
        <sz val="10"/>
        <rFont val="Calibri"/>
        <family val="2"/>
        <scheme val="minor"/>
      </rPr>
      <t>(2)</t>
    </r>
    <r>
      <rPr>
        <sz val="10"/>
        <rFont val="Calibri"/>
        <family val="2"/>
        <scheme val="minor"/>
      </rPr>
      <t xml:space="preserve"> Theoretical assumption of 5 years lease capitalization </t>
    </r>
  </si>
  <si>
    <r>
      <t>(4)</t>
    </r>
    <r>
      <rPr>
        <sz val="10"/>
        <rFont val="Calibri"/>
        <family val="2"/>
        <scheme val="minor"/>
      </rPr>
      <t xml:space="preserve"> CK Hutchison Sweden, 1 incremental month to full year Adjusted EBITDA; CK Hutchison Italy 6 incremental months to full year Adjusted EBITDA; CK Hutchison UK, full year Adjusted EBITDA</t>
    </r>
  </si>
  <si>
    <t xml:space="preserve">Source: CNMV </t>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costs and taxes related to acquisitions and redundancy provisions) and (ii) certain non-cash items such as advances to customers</t>
    </r>
  </si>
  <si>
    <t>GIC</t>
  </si>
  <si>
    <t>AD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00"/>
    <numFmt numFmtId="181" formatCode="#.0\x"/>
  </numFmts>
  <fonts count="12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vertAlign val="superscript"/>
      <sz val="12"/>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b/>
      <i/>
      <sz val="11"/>
      <name val="Calibri"/>
      <family val="2"/>
      <scheme val="minor"/>
    </font>
    <font>
      <sz val="11"/>
      <name val="Calibri"/>
      <family val="2"/>
    </font>
    <font>
      <b/>
      <sz val="12"/>
      <color rgb="FF4F6228"/>
      <name val="Calibri"/>
      <family val="2"/>
      <scheme val="minor"/>
    </font>
    <font>
      <sz val="11"/>
      <color theme="1"/>
      <name val="Verdana"/>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i/>
      <sz val="11"/>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b/>
      <i/>
      <sz val="11"/>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10"/>
      <color rgb="FF000000"/>
      <name val="Calibri"/>
      <family val="2"/>
    </font>
    <font>
      <vertAlign val="superscript"/>
      <sz val="12"/>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b/>
      <sz val="9"/>
      <color rgb="FF000000"/>
      <name val="Calibri"/>
      <family val="2"/>
      <scheme val="minor"/>
    </font>
    <font>
      <sz val="10"/>
      <name val="Times New Roman"/>
      <family val="1"/>
    </font>
    <font>
      <b/>
      <sz val="16"/>
      <color theme="6" tint="-0.249977111117893"/>
      <name val="Calibri"/>
      <family val="2"/>
      <scheme val="minor"/>
    </font>
    <font>
      <sz val="14"/>
      <color rgb="FF003366"/>
      <name val="Calibri"/>
      <family val="2"/>
      <scheme val="minor"/>
    </font>
    <font>
      <sz val="14"/>
      <color theme="1"/>
      <name val="Calibri"/>
      <family val="2"/>
      <scheme val="minor"/>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6" tint="0.79998168889431442"/>
        <bgColor indexed="64"/>
      </patternFill>
    </fill>
  </fills>
  <borders count="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style="thin">
        <color indexed="64"/>
      </bottom>
      <diagonal/>
    </border>
  </borders>
  <cellStyleXfs count="432">
    <xf numFmtId="0" fontId="0" fillId="0" borderId="0"/>
    <xf numFmtId="0" fontId="14" fillId="0" borderId="0"/>
    <xf numFmtId="171" fontId="21" fillId="0" borderId="0"/>
    <xf numFmtId="172" fontId="19" fillId="0" borderId="0"/>
    <xf numFmtId="171" fontId="19" fillId="0" borderId="0"/>
    <xf numFmtId="172" fontId="20" fillId="0" borderId="0"/>
    <xf numFmtId="172" fontId="22" fillId="0" borderId="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0" fontId="21" fillId="0" borderId="0"/>
    <xf numFmtId="0" fontId="19" fillId="0" borderId="0"/>
    <xf numFmtId="0" fontId="19" fillId="0" borderId="0"/>
    <xf numFmtId="0" fontId="19" fillId="0" borderId="0"/>
    <xf numFmtId="172"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20" fillId="0" borderId="0" applyProtection="0"/>
    <xf numFmtId="171" fontId="20" fillId="0" borderId="0" applyProtection="0"/>
    <xf numFmtId="172" fontId="20" fillId="0" borderId="0" applyProtection="0"/>
    <xf numFmtId="0" fontId="20" fillId="0" borderId="0"/>
    <xf numFmtId="0" fontId="20" fillId="0" borderId="0"/>
    <xf numFmtId="171" fontId="20" fillId="0" borderId="0" applyProtection="0"/>
    <xf numFmtId="171" fontId="20" fillId="0" borderId="0" applyProtection="0"/>
    <xf numFmtId="172" fontId="20" fillId="0" borderId="0" applyProtection="0"/>
    <xf numFmtId="171" fontId="20" fillId="0" borderId="0"/>
    <xf numFmtId="171" fontId="20" fillId="0" borderId="0"/>
    <xf numFmtId="172" fontId="20" fillId="0" borderId="0"/>
    <xf numFmtId="171" fontId="22" fillId="0" borderId="0"/>
    <xf numFmtId="0" fontId="20" fillId="0" borderId="0"/>
    <xf numFmtId="0" fontId="20" fillId="0" borderId="0"/>
    <xf numFmtId="172" fontId="22" fillId="0" borderId="0"/>
    <xf numFmtId="0" fontId="16" fillId="0" borderId="0"/>
    <xf numFmtId="0" fontId="20" fillId="0" borderId="0"/>
    <xf numFmtId="0" fontId="20" fillId="0" borderId="0"/>
    <xf numFmtId="172" fontId="22" fillId="0" borderId="0"/>
    <xf numFmtId="0" fontId="20" fillId="0" borderId="0"/>
    <xf numFmtId="171" fontId="20" fillId="0" borderId="0"/>
    <xf numFmtId="171" fontId="20" fillId="0" borderId="0"/>
    <xf numFmtId="172" fontId="20" fillId="0" borderId="0"/>
    <xf numFmtId="171" fontId="20" fillId="0" borderId="0"/>
    <xf numFmtId="172" fontId="20" fillId="0" borderId="0"/>
    <xf numFmtId="171" fontId="20" fillId="0" borderId="0"/>
    <xf numFmtId="172" fontId="20" fillId="0" borderId="0"/>
    <xf numFmtId="171" fontId="21" fillId="0" borderId="0"/>
    <xf numFmtId="172" fontId="19" fillId="0" borderId="0"/>
    <xf numFmtId="171" fontId="21" fillId="0" borderId="0"/>
    <xf numFmtId="171" fontId="19" fillId="0" borderId="0"/>
    <xf numFmtId="171" fontId="19" fillId="0" borderId="0"/>
    <xf numFmtId="171" fontId="19" fillId="0" borderId="0"/>
    <xf numFmtId="172"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2"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0" fontId="20" fillId="0" borderId="0"/>
    <xf numFmtId="0" fontId="20" fillId="0" borderId="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0" fontId="20" fillId="0" borderId="0"/>
    <xf numFmtId="0" fontId="20" fillId="0" borderId="0"/>
    <xf numFmtId="0" fontId="20" fillId="0" borderId="0"/>
    <xf numFmtId="171" fontId="20" fillId="0" borderId="0"/>
    <xf numFmtId="171" fontId="20" fillId="0" borderId="0"/>
    <xf numFmtId="172" fontId="20" fillId="0" borderId="0"/>
    <xf numFmtId="0" fontId="20" fillId="0" borderId="0"/>
    <xf numFmtId="0" fontId="20" fillId="0" borderId="0"/>
    <xf numFmtId="171" fontId="23" fillId="2" borderId="0" applyNumberFormat="0" applyBorder="0" applyAlignment="0" applyProtection="0"/>
    <xf numFmtId="172" fontId="23" fillId="2" borderId="0" applyNumberFormat="0" applyBorder="0" applyAlignment="0" applyProtection="0"/>
    <xf numFmtId="171" fontId="23" fillId="3" borderId="0" applyNumberFormat="0" applyBorder="0" applyAlignment="0" applyProtection="0"/>
    <xf numFmtId="172" fontId="23" fillId="3" borderId="0" applyNumberFormat="0" applyBorder="0" applyAlignment="0" applyProtection="0"/>
    <xf numFmtId="171" fontId="23" fillId="4" borderId="0" applyNumberFormat="0" applyBorder="0" applyAlignment="0" applyProtection="0"/>
    <xf numFmtId="172" fontId="23" fillId="4" borderId="0" applyNumberFormat="0" applyBorder="0" applyAlignment="0" applyProtection="0"/>
    <xf numFmtId="171" fontId="23" fillId="5" borderId="0" applyNumberFormat="0" applyBorder="0" applyAlignment="0" applyProtection="0"/>
    <xf numFmtId="172" fontId="23" fillId="5" borderId="0" applyNumberFormat="0" applyBorder="0" applyAlignment="0" applyProtection="0"/>
    <xf numFmtId="171" fontId="23" fillId="6" borderId="0" applyNumberFormat="0" applyBorder="0" applyAlignment="0" applyProtection="0"/>
    <xf numFmtId="172" fontId="23" fillId="6" borderId="0" applyNumberFormat="0" applyBorder="0" applyAlignment="0" applyProtection="0"/>
    <xf numFmtId="171" fontId="23" fillId="7" borderId="0" applyNumberFormat="0" applyBorder="0" applyAlignment="0" applyProtection="0"/>
    <xf numFmtId="172" fontId="23" fillId="7" borderId="0" applyNumberFormat="0" applyBorder="0" applyAlignment="0" applyProtection="0"/>
    <xf numFmtId="171" fontId="23" fillId="8" borderId="0" applyNumberFormat="0" applyBorder="0" applyAlignment="0" applyProtection="0"/>
    <xf numFmtId="172" fontId="23" fillId="8" borderId="0" applyNumberFormat="0" applyBorder="0" applyAlignment="0" applyProtection="0"/>
    <xf numFmtId="171" fontId="23" fillId="9" borderId="0" applyNumberFormat="0" applyBorder="0" applyAlignment="0" applyProtection="0"/>
    <xf numFmtId="172" fontId="23" fillId="9" borderId="0" applyNumberFormat="0" applyBorder="0" applyAlignment="0" applyProtection="0"/>
    <xf numFmtId="171" fontId="23" fillId="10" borderId="0" applyNumberFormat="0" applyBorder="0" applyAlignment="0" applyProtection="0"/>
    <xf numFmtId="172" fontId="23" fillId="10" borderId="0" applyNumberFormat="0" applyBorder="0" applyAlignment="0" applyProtection="0"/>
    <xf numFmtId="171" fontId="23" fillId="5" borderId="0" applyNumberFormat="0" applyBorder="0" applyAlignment="0" applyProtection="0"/>
    <xf numFmtId="172" fontId="23" fillId="5" borderId="0" applyNumberFormat="0" applyBorder="0" applyAlignment="0" applyProtection="0"/>
    <xf numFmtId="171" fontId="23" fillId="8" borderId="0" applyNumberFormat="0" applyBorder="0" applyAlignment="0" applyProtection="0"/>
    <xf numFmtId="172" fontId="23" fillId="8" borderId="0" applyNumberFormat="0" applyBorder="0" applyAlignment="0" applyProtection="0"/>
    <xf numFmtId="171" fontId="23" fillId="11" borderId="0" applyNumberFormat="0" applyBorder="0" applyAlignment="0" applyProtection="0"/>
    <xf numFmtId="172" fontId="23" fillId="11" borderId="0" applyNumberFormat="0" applyBorder="0" applyAlignment="0" applyProtection="0"/>
    <xf numFmtId="171" fontId="24" fillId="12" borderId="0" applyNumberFormat="0" applyBorder="0" applyAlignment="0" applyProtection="0"/>
    <xf numFmtId="172" fontId="24" fillId="12"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13" borderId="0" applyNumberFormat="0" applyBorder="0" applyAlignment="0" applyProtection="0"/>
    <xf numFmtId="172" fontId="24" fillId="13" borderId="0" applyNumberFormat="0" applyBorder="0" applyAlignment="0" applyProtection="0"/>
    <xf numFmtId="171" fontId="24" fillId="14" borderId="0" applyNumberFormat="0" applyBorder="0" applyAlignment="0" applyProtection="0"/>
    <xf numFmtId="172" fontId="24" fillId="14" borderId="0" applyNumberFormat="0" applyBorder="0" applyAlignment="0" applyProtection="0"/>
    <xf numFmtId="171" fontId="24" fillId="15" borderId="0" applyNumberFormat="0" applyBorder="0" applyAlignment="0" applyProtection="0"/>
    <xf numFmtId="172" fontId="24" fillId="15" borderId="0" applyNumberFormat="0" applyBorder="0" applyAlignment="0" applyProtection="0"/>
    <xf numFmtId="171" fontId="25" fillId="4" borderId="0" applyNumberFormat="0" applyBorder="0" applyAlignment="0" applyProtection="0"/>
    <xf numFmtId="172" fontId="25" fillId="4" borderId="0" applyNumberFormat="0" applyBorder="0" applyAlignment="0" applyProtection="0"/>
    <xf numFmtId="171" fontId="26" fillId="16" borderId="1" applyNumberFormat="0" applyAlignment="0" applyProtection="0"/>
    <xf numFmtId="172" fontId="26" fillId="16" borderId="1" applyNumberFormat="0" applyAlignment="0" applyProtection="0"/>
    <xf numFmtId="171" fontId="27" fillId="17" borderId="2" applyNumberFormat="0" applyAlignment="0" applyProtection="0"/>
    <xf numFmtId="172" fontId="27" fillId="17" borderId="2" applyNumberFormat="0" applyAlignment="0" applyProtection="0"/>
    <xf numFmtId="171" fontId="28" fillId="0" borderId="3" applyNumberFormat="0" applyFill="0" applyAlignment="0" applyProtection="0"/>
    <xf numFmtId="172" fontId="28" fillId="0" borderId="3" applyNumberFormat="0" applyFill="0" applyAlignment="0" applyProtection="0"/>
    <xf numFmtId="171" fontId="29" fillId="0" borderId="0" applyNumberFormat="0" applyFill="0" applyBorder="0" applyAlignment="0" applyProtection="0"/>
    <xf numFmtId="172" fontId="29" fillId="0" borderId="0" applyNumberFormat="0" applyFill="0" applyBorder="0" applyAlignment="0" applyProtection="0"/>
    <xf numFmtId="171" fontId="24" fillId="18" borderId="0" applyNumberFormat="0" applyBorder="0" applyAlignment="0" applyProtection="0"/>
    <xf numFmtId="172" fontId="24" fillId="18" borderId="0" applyNumberFormat="0" applyBorder="0" applyAlignment="0" applyProtection="0"/>
    <xf numFmtId="171" fontId="24" fillId="19" borderId="0" applyNumberFormat="0" applyBorder="0" applyAlignment="0" applyProtection="0"/>
    <xf numFmtId="172" fontId="24" fillId="19" borderId="0" applyNumberFormat="0" applyBorder="0" applyAlignment="0" applyProtection="0"/>
    <xf numFmtId="171" fontId="24" fillId="20" borderId="0" applyNumberFormat="0" applyBorder="0" applyAlignment="0" applyProtection="0"/>
    <xf numFmtId="172" fontId="24" fillId="20" borderId="0" applyNumberFormat="0" applyBorder="0" applyAlignment="0" applyProtection="0"/>
    <xf numFmtId="171" fontId="24" fillId="13" borderId="0" applyNumberFormat="0" applyBorder="0" applyAlignment="0" applyProtection="0"/>
    <xf numFmtId="172" fontId="24" fillId="13" borderId="0" applyNumberFormat="0" applyBorder="0" applyAlignment="0" applyProtection="0"/>
    <xf numFmtId="171" fontId="24" fillId="14" borderId="0" applyNumberFormat="0" applyBorder="0" applyAlignment="0" applyProtection="0"/>
    <xf numFmtId="172" fontId="24" fillId="14" borderId="0" applyNumberFormat="0" applyBorder="0" applyAlignment="0" applyProtection="0"/>
    <xf numFmtId="171" fontId="24" fillId="21" borderId="0" applyNumberFormat="0" applyBorder="0" applyAlignment="0" applyProtection="0"/>
    <xf numFmtId="172" fontId="24" fillId="21" borderId="0" applyNumberFormat="0" applyBorder="0" applyAlignment="0" applyProtection="0"/>
    <xf numFmtId="171" fontId="30" fillId="7" borderId="1" applyNumberFormat="0" applyAlignment="0" applyProtection="0"/>
    <xf numFmtId="172" fontId="30" fillId="7" borderId="1" applyNumberFormat="0" applyAlignment="0" applyProtection="0"/>
    <xf numFmtId="171" fontId="22" fillId="0" borderId="0"/>
    <xf numFmtId="172" fontId="22" fillId="0" borderId="0"/>
    <xf numFmtId="172" fontId="22" fillId="0" borderId="0"/>
    <xf numFmtId="44" fontId="19" fillId="0" borderId="0" applyFont="0" applyFill="0" applyBorder="0" applyAlignment="0" applyProtection="0"/>
    <xf numFmtId="171" fontId="31" fillId="3" borderId="0" applyNumberFormat="0" applyBorder="0" applyAlignment="0" applyProtection="0"/>
    <xf numFmtId="172" fontId="31" fillId="3" borderId="0" applyNumberFormat="0" applyBorder="0" applyAlignment="0" applyProtection="0"/>
    <xf numFmtId="164" fontId="20" fillId="0" borderId="0" applyFont="0" applyFill="0" applyBorder="0" applyAlignment="0" applyProtection="0"/>
    <xf numFmtId="171" fontId="32" fillId="22" borderId="0" applyNumberFormat="0" applyBorder="0" applyAlignment="0" applyProtection="0"/>
    <xf numFmtId="172" fontId="32" fillId="22" borderId="0" applyNumberFormat="0" applyBorder="0" applyAlignment="0" applyProtection="0"/>
    <xf numFmtId="0" fontId="19" fillId="0" borderId="0"/>
    <xf numFmtId="0" fontId="40" fillId="0" borderId="0"/>
    <xf numFmtId="0" fontId="19" fillId="0" borderId="0"/>
    <xf numFmtId="0" fontId="20" fillId="0" borderId="0"/>
    <xf numFmtId="168" fontId="18" fillId="0" borderId="0"/>
    <xf numFmtId="0" fontId="20" fillId="0" borderId="0"/>
    <xf numFmtId="171" fontId="23" fillId="23" borderId="4" applyNumberFormat="0" applyFont="0" applyAlignment="0" applyProtection="0"/>
    <xf numFmtId="172" fontId="23" fillId="23" borderId="4" applyNumberFormat="0" applyFont="0" applyAlignment="0" applyProtection="0"/>
    <xf numFmtId="9" fontId="14" fillId="0" borderId="0" applyFont="0" applyFill="0" applyBorder="0" applyAlignment="0" applyProtection="0"/>
    <xf numFmtId="9" fontId="2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40" fillId="0" borderId="0" applyFont="0" applyFill="0" applyBorder="0" applyAlignment="0" applyProtection="0"/>
    <xf numFmtId="9" fontId="19" fillId="0" borderId="0" applyFont="0" applyFill="0" applyBorder="0" applyAlignment="0" applyProtection="0"/>
    <xf numFmtId="171" fontId="33" fillId="16" borderId="5" applyNumberFormat="0" applyAlignment="0" applyProtection="0"/>
    <xf numFmtId="172" fontId="33" fillId="16" borderId="5" applyNumberFormat="0" applyAlignment="0" applyProtection="0"/>
    <xf numFmtId="171" fontId="34" fillId="0" borderId="0" applyNumberFormat="0" applyFill="0" applyBorder="0" applyAlignment="0" applyProtection="0"/>
    <xf numFmtId="172" fontId="34" fillId="0" borderId="0" applyNumberFormat="0" applyFill="0" applyBorder="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1" fontId="37" fillId="0" borderId="6" applyNumberFormat="0" applyFill="0" applyAlignment="0" applyProtection="0"/>
    <xf numFmtId="172" fontId="37" fillId="0" borderId="6" applyNumberFormat="0" applyFill="0" applyAlignment="0" applyProtection="0"/>
    <xf numFmtId="171" fontId="38" fillId="0" borderId="7" applyNumberFormat="0" applyFill="0" applyAlignment="0" applyProtection="0"/>
    <xf numFmtId="172" fontId="38" fillId="0" borderId="7" applyNumberFormat="0" applyFill="0" applyAlignment="0" applyProtection="0"/>
    <xf numFmtId="171" fontId="29" fillId="0" borderId="8" applyNumberFormat="0" applyFill="0" applyAlignment="0" applyProtection="0"/>
    <xf numFmtId="172" fontId="29" fillId="0" borderId="8" applyNumberFormat="0" applyFill="0" applyAlignment="0" applyProtection="0"/>
    <xf numFmtId="172" fontId="36" fillId="0" borderId="0" applyNumberFormat="0" applyFill="0" applyBorder="0" applyAlignment="0" applyProtection="0"/>
    <xf numFmtId="171" fontId="39" fillId="0" borderId="9" applyNumberFormat="0" applyFill="0" applyAlignment="0" applyProtection="0"/>
    <xf numFmtId="172" fontId="39" fillId="0" borderId="9" applyNumberFormat="0" applyFill="0" applyAlignment="0" applyProtection="0"/>
    <xf numFmtId="0" fontId="14" fillId="0" borderId="0"/>
    <xf numFmtId="0" fontId="43" fillId="0" borderId="0"/>
    <xf numFmtId="164" fontId="14" fillId="0" borderId="0" applyFont="0" applyFill="0" applyBorder="0" applyAlignment="0" applyProtection="0"/>
    <xf numFmtId="0" fontId="13" fillId="0" borderId="0"/>
    <xf numFmtId="9" fontId="43" fillId="0" borderId="0" applyFont="0" applyFill="0" applyBorder="0" applyAlignment="0" applyProtection="0"/>
    <xf numFmtId="9" fontId="45" fillId="0" borderId="0" applyFont="0" applyFill="0" applyBorder="0" applyAlignment="0" applyProtection="0"/>
    <xf numFmtId="0" fontId="46" fillId="0" borderId="0"/>
    <xf numFmtId="0" fontId="22" fillId="0" borderId="0"/>
    <xf numFmtId="9" fontId="19" fillId="0" borderId="0" applyFont="0" applyFill="0" applyBorder="0" applyAlignment="0" applyProtection="0"/>
    <xf numFmtId="0" fontId="14" fillId="0" borderId="0"/>
    <xf numFmtId="171" fontId="19" fillId="0" borderId="0"/>
    <xf numFmtId="172" fontId="14" fillId="0" borderId="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0" fontId="19" fillId="0" borderId="0"/>
    <xf numFmtId="171" fontId="14" fillId="0" borderId="0" applyProtection="0"/>
    <xf numFmtId="171" fontId="14" fillId="0" borderId="0" applyProtection="0"/>
    <xf numFmtId="172" fontId="14" fillId="0" borderId="0" applyProtection="0"/>
    <xf numFmtId="0" fontId="14" fillId="0" borderId="0"/>
    <xf numFmtId="0" fontId="14" fillId="0" borderId="0"/>
    <xf numFmtId="171" fontId="14" fillId="0" borderId="0" applyProtection="0"/>
    <xf numFmtId="171" fontId="14" fillId="0" borderId="0" applyProtection="0"/>
    <xf numFmtId="172" fontId="14" fillId="0" borderId="0" applyProtection="0"/>
    <xf numFmtId="171" fontId="14" fillId="0" borderId="0"/>
    <xf numFmtId="171" fontId="14" fillId="0" borderId="0"/>
    <xf numFmtId="172" fontId="14" fillId="0" borderId="0"/>
    <xf numFmtId="0" fontId="14" fillId="0" borderId="0"/>
    <xf numFmtId="0" fontId="14" fillId="0" borderId="0"/>
    <xf numFmtId="0" fontId="14" fillId="0" borderId="0"/>
    <xf numFmtId="0" fontId="14" fillId="0" borderId="0"/>
    <xf numFmtId="0" fontId="14" fillId="0" borderId="0"/>
    <xf numFmtId="171" fontId="14" fillId="0" borderId="0"/>
    <xf numFmtId="171" fontId="14" fillId="0" borderId="0"/>
    <xf numFmtId="172" fontId="14" fillId="0" borderId="0"/>
    <xf numFmtId="171" fontId="14" fillId="0" borderId="0"/>
    <xf numFmtId="172" fontId="14" fillId="0" borderId="0"/>
    <xf numFmtId="171" fontId="14" fillId="0" borderId="0"/>
    <xf numFmtId="172" fontId="14" fillId="0" borderId="0"/>
    <xf numFmtId="171" fontId="19" fillId="0" borderId="0"/>
    <xf numFmtId="171" fontId="19" fillId="0" borderId="0"/>
    <xf numFmtId="0" fontId="14" fillId="0" borderId="0"/>
    <xf numFmtId="0" fontId="14" fillId="0" borderId="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0" fontId="14" fillId="0" borderId="0"/>
    <xf numFmtId="0" fontId="14" fillId="0" borderId="0"/>
    <xf numFmtId="0" fontId="14" fillId="0" borderId="0"/>
    <xf numFmtId="171" fontId="14" fillId="0" borderId="0"/>
    <xf numFmtId="171" fontId="14" fillId="0" borderId="0"/>
    <xf numFmtId="172" fontId="14" fillId="0" borderId="0"/>
    <xf numFmtId="0" fontId="14" fillId="0" borderId="0"/>
    <xf numFmtId="0" fontId="14" fillId="0" borderId="0"/>
    <xf numFmtId="44" fontId="19"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164" fontId="14" fillId="0" borderId="0" applyFont="0" applyFill="0" applyBorder="0" applyAlignment="0" applyProtection="0"/>
    <xf numFmtId="0" fontId="12" fillId="0" borderId="0"/>
    <xf numFmtId="172" fontId="14" fillId="0" borderId="0"/>
    <xf numFmtId="0" fontId="16" fillId="0" borderId="0"/>
    <xf numFmtId="0" fontId="16" fillId="0" borderId="0"/>
    <xf numFmtId="0" fontId="16" fillId="0" borderId="0"/>
    <xf numFmtId="0" fontId="16" fillId="0" borderId="0"/>
    <xf numFmtId="0" fontId="14" fillId="0" borderId="0"/>
    <xf numFmtId="0" fontId="16" fillId="0" borderId="0"/>
    <xf numFmtId="173" fontId="16" fillId="0" borderId="0" applyFont="0" applyFill="0" applyBorder="0" applyAlignment="0" applyProtection="0"/>
    <xf numFmtId="43" fontId="16" fillId="0" borderId="0" applyFont="0" applyFill="0" applyBorder="0" applyAlignment="0" applyProtection="0"/>
    <xf numFmtId="164" fontId="16" fillId="0" borderId="0" applyFont="0" applyFill="0" applyBorder="0" applyAlignment="0" applyProtection="0"/>
    <xf numFmtId="0" fontId="16" fillId="0" borderId="0"/>
    <xf numFmtId="0" fontId="11"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0" fontId="10" fillId="0" borderId="0"/>
    <xf numFmtId="0" fontId="14" fillId="0" borderId="0"/>
    <xf numFmtId="0" fontId="14" fillId="0" borderId="0"/>
    <xf numFmtId="0" fontId="14" fillId="0" borderId="0"/>
    <xf numFmtId="0" fontId="19" fillId="0" borderId="0"/>
    <xf numFmtId="0" fontId="80" fillId="0" borderId="0"/>
    <xf numFmtId="0" fontId="9" fillId="0" borderId="0"/>
    <xf numFmtId="0" fontId="80" fillId="0" borderId="0"/>
    <xf numFmtId="0" fontId="8" fillId="0" borderId="0"/>
    <xf numFmtId="0" fontId="14" fillId="0" borderId="0"/>
    <xf numFmtId="44" fontId="19" fillId="0" borderId="0" applyFont="0" applyFill="0" applyBorder="0" applyAlignment="0" applyProtection="0"/>
    <xf numFmtId="164" fontId="14" fillId="0" borderId="0" applyFont="0" applyFill="0" applyBorder="0" applyAlignment="0" applyProtection="0"/>
    <xf numFmtId="0" fontId="7" fillId="0" borderId="0"/>
    <xf numFmtId="9" fontId="9" fillId="0" borderId="0" applyFont="0" applyFill="0" applyBorder="0" applyAlignment="0" applyProtection="0"/>
    <xf numFmtId="44" fontId="19" fillId="0" borderId="0" applyFont="0" applyFill="0" applyBorder="0" applyAlignment="0" applyProtection="0"/>
    <xf numFmtId="164" fontId="14" fillId="0" borderId="0" applyFont="0" applyFill="0" applyBorder="0" applyAlignment="0" applyProtection="0"/>
    <xf numFmtId="0" fontId="7" fillId="0" borderId="0"/>
    <xf numFmtId="164" fontId="16" fillId="0" borderId="0" applyFont="0" applyFill="0" applyBorder="0" applyAlignment="0" applyProtection="0"/>
    <xf numFmtId="0" fontId="7" fillId="0" borderId="0"/>
    <xf numFmtId="0" fontId="7" fillId="0" borderId="0"/>
    <xf numFmtId="0" fontId="7" fillId="0" borderId="0"/>
    <xf numFmtId="0" fontId="14" fillId="0" borderId="0"/>
    <xf numFmtId="9" fontId="14"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14" fillId="0" borderId="0"/>
    <xf numFmtId="44" fontId="19" fillId="0" borderId="0" applyFont="0" applyFill="0" applyBorder="0" applyAlignment="0" applyProtection="0"/>
    <xf numFmtId="0" fontId="5" fillId="0" borderId="0"/>
    <xf numFmtId="44" fontId="19" fillId="0" borderId="0" applyFont="0" applyFill="0" applyBorder="0" applyAlignment="0" applyProtection="0"/>
    <xf numFmtId="0" fontId="5" fillId="0" borderId="0"/>
    <xf numFmtId="43" fontId="16" fillId="0" borderId="0" applyFont="0" applyFill="0" applyBorder="0" applyAlignment="0" applyProtection="0"/>
    <xf numFmtId="0" fontId="5" fillId="0" borderId="0"/>
    <xf numFmtId="0" fontId="5" fillId="0" borderId="0"/>
    <xf numFmtId="0" fontId="5" fillId="0" borderId="0"/>
    <xf numFmtId="44" fontId="19" fillId="0" borderId="0" applyFont="0" applyFill="0" applyBorder="0" applyAlignment="0" applyProtection="0"/>
    <xf numFmtId="0" fontId="5" fillId="0" borderId="0"/>
    <xf numFmtId="44" fontId="1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4" fillId="0" borderId="0"/>
    <xf numFmtId="0" fontId="3" fillId="0" borderId="0"/>
    <xf numFmtId="9" fontId="3" fillId="0" borderId="0" applyFont="0" applyFill="0" applyBorder="0" applyAlignment="0" applyProtection="0"/>
    <xf numFmtId="0" fontId="14" fillId="0" borderId="0"/>
    <xf numFmtId="9" fontId="14" fillId="0" borderId="0" applyFont="0" applyFill="0" applyBorder="0" applyAlignment="0" applyProtection="0"/>
    <xf numFmtId="0" fontId="120" fillId="0" borderId="0"/>
    <xf numFmtId="0" fontId="2" fillId="0" borderId="0"/>
    <xf numFmtId="0" fontId="17" fillId="0" borderId="0"/>
    <xf numFmtId="9" fontId="2" fillId="0" borderId="0" applyFont="0" applyFill="0" applyBorder="0" applyAlignment="0" applyProtection="0"/>
    <xf numFmtId="9" fontId="19" fillId="0" borderId="0" applyFont="0" applyFill="0" applyBorder="0" applyAlignment="0" applyProtection="0"/>
    <xf numFmtId="0" fontId="46"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43" fontId="16" fillId="0" borderId="0" applyFont="0" applyFill="0" applyBorder="0" applyAlignment="0" applyProtection="0"/>
    <xf numFmtId="0" fontId="1" fillId="0" borderId="0"/>
    <xf numFmtId="0" fontId="1" fillId="0" borderId="0"/>
    <xf numFmtId="0" fontId="1"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43" fontId="16" fillId="0" borderId="0" applyFont="0" applyFill="0" applyBorder="0" applyAlignment="0" applyProtection="0"/>
    <xf numFmtId="0" fontId="1" fillId="0" borderId="0"/>
    <xf numFmtId="0" fontId="1" fillId="0" borderId="0"/>
    <xf numFmtId="0" fontId="1"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4" fillId="0" borderId="0"/>
  </cellStyleXfs>
  <cellXfs count="465">
    <xf numFmtId="0" fontId="0" fillId="0" borderId="0" xfId="0"/>
    <xf numFmtId="0" fontId="0" fillId="0" borderId="0" xfId="0" quotePrefix="1"/>
    <xf numFmtId="0" fontId="41" fillId="24" borderId="0" xfId="0" applyFont="1" applyFill="1" applyProtection="1">
      <protection locked="0"/>
    </xf>
    <xf numFmtId="0" fontId="41" fillId="0" borderId="0" xfId="0" applyFont="1"/>
    <xf numFmtId="0" fontId="41" fillId="0" borderId="0" xfId="0" applyFont="1" applyFill="1"/>
    <xf numFmtId="0" fontId="42" fillId="24" borderId="0" xfId="0" applyFont="1" applyFill="1" applyAlignment="1">
      <alignment horizontal="left"/>
    </xf>
    <xf numFmtId="3" fontId="41" fillId="24" borderId="0" xfId="0" applyNumberFormat="1" applyFont="1" applyFill="1" applyProtection="1">
      <protection locked="0"/>
    </xf>
    <xf numFmtId="0" fontId="42" fillId="0" borderId="0" xfId="0" applyFont="1"/>
    <xf numFmtId="0" fontId="48" fillId="0" borderId="0" xfId="0" applyFont="1"/>
    <xf numFmtId="0" fontId="49" fillId="0" borderId="0" xfId="0" applyFont="1"/>
    <xf numFmtId="167" fontId="53" fillId="28" borderId="18" xfId="0" applyNumberFormat="1" applyFont="1" applyFill="1" applyBorder="1" applyAlignment="1" applyProtection="1">
      <alignment vertical="center"/>
      <protection locked="0"/>
    </xf>
    <xf numFmtId="0" fontId="52" fillId="0" borderId="0" xfId="0" applyFont="1"/>
    <xf numFmtId="0" fontId="52" fillId="0" borderId="0" xfId="0" applyFont="1" applyBorder="1"/>
    <xf numFmtId="3" fontId="52" fillId="0" borderId="0" xfId="0" applyNumberFormat="1" applyFont="1"/>
    <xf numFmtId="0" fontId="52" fillId="24" borderId="0" xfId="0" applyFont="1" applyFill="1"/>
    <xf numFmtId="0" fontId="50" fillId="24" borderId="0" xfId="0" applyFont="1" applyFill="1"/>
    <xf numFmtId="167" fontId="53" fillId="28" borderId="18" xfId="0" applyNumberFormat="1" applyFont="1" applyFill="1" applyBorder="1" applyAlignment="1" applyProtection="1">
      <protection locked="0"/>
    </xf>
    <xf numFmtId="0" fontId="50" fillId="0" borderId="0" xfId="0" applyFont="1" applyFill="1"/>
    <xf numFmtId="0" fontId="62" fillId="24" borderId="0" xfId="0" applyFont="1" applyFill="1" applyBorder="1"/>
    <xf numFmtId="0" fontId="50" fillId="25" borderId="0" xfId="0" applyFont="1" applyFill="1"/>
    <xf numFmtId="0" fontId="52" fillId="0" borderId="0" xfId="0" applyFont="1" applyFill="1" applyBorder="1"/>
    <xf numFmtId="165" fontId="50" fillId="24" borderId="0" xfId="193" applyNumberFormat="1" applyFont="1" applyFill="1" applyBorder="1" applyAlignment="1">
      <alignment horizontal="center"/>
    </xf>
    <xf numFmtId="165" fontId="52" fillId="24" borderId="0" xfId="193" applyNumberFormat="1" applyFont="1" applyFill="1" applyBorder="1" applyAlignment="1">
      <alignment horizontal="center"/>
    </xf>
    <xf numFmtId="9" fontId="50" fillId="24" borderId="0" xfId="193" applyFont="1" applyFill="1" applyBorder="1" applyAlignment="1">
      <alignment horizontal="center"/>
    </xf>
    <xf numFmtId="167" fontId="53" fillId="27" borderId="0" xfId="0" applyNumberFormat="1" applyFont="1" applyFill="1" applyBorder="1" applyAlignment="1" applyProtection="1">
      <protection locked="0"/>
    </xf>
    <xf numFmtId="0" fontId="62" fillId="24" borderId="0" xfId="0" applyFont="1" applyFill="1"/>
    <xf numFmtId="0" fontId="50" fillId="0" borderId="0" xfId="297" applyFont="1"/>
    <xf numFmtId="0" fontId="52" fillId="0" borderId="0" xfId="0" applyFont="1" applyAlignment="1">
      <alignment horizontal="center"/>
    </xf>
    <xf numFmtId="170" fontId="52" fillId="24" borderId="0" xfId="0" applyNumberFormat="1" applyFont="1" applyFill="1" applyAlignment="1">
      <alignment horizontal="center"/>
    </xf>
    <xf numFmtId="0" fontId="61" fillId="24" borderId="0" xfId="0" applyFont="1" applyFill="1" applyAlignment="1">
      <alignment horizontal="center" wrapText="1"/>
    </xf>
    <xf numFmtId="0" fontId="63" fillId="0" borderId="0" xfId="0" applyFont="1" applyFill="1"/>
    <xf numFmtId="0" fontId="52" fillId="0" borderId="0" xfId="297" applyFont="1"/>
    <xf numFmtId="0" fontId="52" fillId="24" borderId="0" xfId="297" applyFont="1" applyFill="1"/>
    <xf numFmtId="170" fontId="52" fillId="24" borderId="0" xfId="297" applyNumberFormat="1" applyFont="1" applyFill="1"/>
    <xf numFmtId="0" fontId="52" fillId="0" borderId="0" xfId="297" applyFont="1" applyFill="1"/>
    <xf numFmtId="0" fontId="52" fillId="25" borderId="0" xfId="297" applyFont="1" applyFill="1"/>
    <xf numFmtId="0" fontId="61" fillId="24" borderId="0" xfId="297" applyFont="1" applyFill="1" applyAlignment="1">
      <alignment horizontal="left" wrapText="1"/>
    </xf>
    <xf numFmtId="0" fontId="61" fillId="24" borderId="0" xfId="297" applyFont="1" applyFill="1" applyBorder="1" applyAlignment="1">
      <alignment horizontal="left" wrapText="1"/>
    </xf>
    <xf numFmtId="0" fontId="61" fillId="24" borderId="0" xfId="297" applyFont="1" applyFill="1" applyAlignment="1">
      <alignment wrapText="1"/>
    </xf>
    <xf numFmtId="0" fontId="52" fillId="24" borderId="0" xfId="297" applyFont="1" applyFill="1" applyBorder="1"/>
    <xf numFmtId="0" fontId="52" fillId="0" borderId="0" xfId="297" applyFont="1" applyFill="1" applyBorder="1"/>
    <xf numFmtId="0" fontId="52" fillId="25" borderId="0" xfId="297" applyFont="1" applyFill="1" applyBorder="1"/>
    <xf numFmtId="17" fontId="52" fillId="24" borderId="0" xfId="325" applyNumberFormat="1" applyFont="1" applyFill="1" applyBorder="1" applyAlignment="1">
      <alignment horizontal="center" vertical="center"/>
    </xf>
    <xf numFmtId="3" fontId="60" fillId="0" borderId="0" xfId="324" applyNumberFormat="1" applyFont="1" applyBorder="1" applyAlignment="1"/>
    <xf numFmtId="3" fontId="50" fillId="0" borderId="0" xfId="324" applyNumberFormat="1" applyFont="1" applyBorder="1"/>
    <xf numFmtId="166" fontId="50" fillId="24" borderId="0" xfId="297" applyNumberFormat="1" applyFont="1" applyFill="1" applyBorder="1" applyAlignment="1" applyProtection="1">
      <alignment horizontal="center" vertical="center"/>
      <protection locked="0"/>
    </xf>
    <xf numFmtId="166" fontId="50" fillId="24" borderId="0" xfId="297" applyNumberFormat="1" applyFont="1" applyFill="1" applyBorder="1" applyAlignment="1" applyProtection="1">
      <alignment horizontal="right" vertical="center"/>
      <protection locked="0"/>
    </xf>
    <xf numFmtId="3" fontId="60" fillId="0" borderId="0" xfId="324" applyNumberFormat="1" applyFont="1" applyBorder="1"/>
    <xf numFmtId="169" fontId="52" fillId="24" borderId="0" xfId="297" applyNumberFormat="1" applyFont="1" applyFill="1" applyBorder="1" applyAlignment="1" applyProtection="1">
      <alignment horizontal="right"/>
      <protection locked="0"/>
    </xf>
    <xf numFmtId="3" fontId="55" fillId="0" borderId="0" xfId="324" applyNumberFormat="1" applyFont="1" applyBorder="1" applyAlignment="1"/>
    <xf numFmtId="3" fontId="50" fillId="24" borderId="0" xfId="324" applyNumberFormat="1" applyFont="1" applyFill="1" applyBorder="1"/>
    <xf numFmtId="169" fontId="50" fillId="24" borderId="0" xfId="297" applyNumberFormat="1" applyFont="1" applyFill="1" applyBorder="1" applyAlignment="1" applyProtection="1">
      <alignment horizontal="right"/>
      <protection locked="0"/>
    </xf>
    <xf numFmtId="3" fontId="54" fillId="24" borderId="0" xfId="297" applyNumberFormat="1" applyFont="1" applyFill="1" applyBorder="1" applyAlignment="1" applyProtection="1">
      <alignment horizontal="right" vertical="center" wrapText="1"/>
      <protection locked="0"/>
    </xf>
    <xf numFmtId="3" fontId="54" fillId="24" borderId="0" xfId="297" applyNumberFormat="1" applyFont="1" applyFill="1" applyBorder="1" applyAlignment="1" applyProtection="1">
      <alignment horizontal="right"/>
      <protection locked="0"/>
    </xf>
    <xf numFmtId="0" fontId="52" fillId="27" borderId="0" xfId="0" applyFont="1" applyFill="1" applyBorder="1" applyAlignment="1">
      <alignment horizontal="center"/>
    </xf>
    <xf numFmtId="0" fontId="74" fillId="0" borderId="0" xfId="0" applyFont="1"/>
    <xf numFmtId="0" fontId="41" fillId="0" borderId="0" xfId="0" applyFont="1" applyFill="1" applyProtection="1">
      <protection locked="0"/>
    </xf>
    <xf numFmtId="0" fontId="50" fillId="0" borderId="0" xfId="297" applyFont="1" applyFill="1"/>
    <xf numFmtId="0" fontId="73" fillId="0" borderId="0" xfId="297" applyFont="1" applyFill="1"/>
    <xf numFmtId="0" fontId="50" fillId="27" borderId="0" xfId="324" applyFont="1" applyFill="1" applyBorder="1"/>
    <xf numFmtId="0" fontId="52" fillId="27" borderId="0" xfId="0" applyFont="1" applyFill="1" applyBorder="1"/>
    <xf numFmtId="0" fontId="52" fillId="24" borderId="0" xfId="324" applyFont="1" applyFill="1" applyBorder="1" applyAlignment="1">
      <alignment vertical="center"/>
    </xf>
    <xf numFmtId="0" fontId="60" fillId="27" borderId="0" xfId="324" applyFont="1" applyFill="1" applyBorder="1" applyAlignment="1">
      <alignment horizontal="center"/>
    </xf>
    <xf numFmtId="1" fontId="53" fillId="27" borderId="0" xfId="0" applyNumberFormat="1" applyFont="1" applyFill="1" applyBorder="1" applyAlignment="1" applyProtection="1">
      <alignment horizontal="center"/>
      <protection locked="0"/>
    </xf>
    <xf numFmtId="0" fontId="60" fillId="0" borderId="0" xfId="324" applyFont="1" applyBorder="1" applyAlignment="1"/>
    <xf numFmtId="3" fontId="60" fillId="27" borderId="0" xfId="324" applyNumberFormat="1" applyFont="1" applyFill="1" applyBorder="1" applyAlignment="1">
      <alignment horizontal="center"/>
    </xf>
    <xf numFmtId="1" fontId="53" fillId="28" borderId="20" xfId="0" applyNumberFormat="1" applyFont="1" applyFill="1" applyBorder="1" applyAlignment="1" applyProtection="1">
      <alignment horizontal="center"/>
      <protection locked="0"/>
    </xf>
    <xf numFmtId="0" fontId="44" fillId="0" borderId="0" xfId="0" applyFont="1" applyFill="1"/>
    <xf numFmtId="0" fontId="62" fillId="27" borderId="0" xfId="0" applyFont="1" applyFill="1" applyBorder="1"/>
    <xf numFmtId="0" fontId="52" fillId="27" borderId="0" xfId="324" applyFont="1" applyFill="1" applyBorder="1" applyAlignment="1">
      <alignment horizontal="center"/>
    </xf>
    <xf numFmtId="0" fontId="50" fillId="27" borderId="0" xfId="324" applyFont="1" applyFill="1" applyBorder="1" applyAlignment="1">
      <alignment horizontal="center"/>
    </xf>
    <xf numFmtId="1" fontId="60" fillId="27" borderId="0" xfId="324" applyNumberFormat="1" applyFont="1" applyFill="1" applyBorder="1" applyAlignment="1">
      <alignment horizontal="center"/>
    </xf>
    <xf numFmtId="166" fontId="50" fillId="27" borderId="0" xfId="324" applyNumberFormat="1" applyFont="1" applyFill="1" applyBorder="1" applyAlignment="1">
      <alignment horizontal="center" vertical="center" wrapText="1"/>
    </xf>
    <xf numFmtId="3" fontId="50" fillId="27" borderId="0" xfId="324" applyNumberFormat="1" applyFont="1" applyFill="1" applyBorder="1" applyAlignment="1">
      <alignment horizontal="center" vertical="center" wrapText="1"/>
    </xf>
    <xf numFmtId="1" fontId="44" fillId="27" borderId="0" xfId="0" applyNumberFormat="1" applyFont="1" applyFill="1" applyBorder="1"/>
    <xf numFmtId="0" fontId="44" fillId="27" borderId="0" xfId="0" applyFont="1" applyFill="1" applyBorder="1"/>
    <xf numFmtId="0" fontId="50" fillId="27" borderId="0" xfId="0" applyFont="1" applyFill="1" applyBorder="1"/>
    <xf numFmtId="0" fontId="69" fillId="27" borderId="0" xfId="0" applyFont="1" applyFill="1"/>
    <xf numFmtId="3" fontId="52" fillId="27" borderId="0" xfId="0" applyNumberFormat="1" applyFont="1" applyFill="1"/>
    <xf numFmtId="175" fontId="52" fillId="0" borderId="0" xfId="0" applyNumberFormat="1" applyFont="1"/>
    <xf numFmtId="3" fontId="54" fillId="26" borderId="0" xfId="297" applyNumberFormat="1" applyFont="1" applyFill="1" applyBorder="1" applyAlignment="1" applyProtection="1">
      <alignment horizontal="right"/>
      <protection locked="0"/>
    </xf>
    <xf numFmtId="165" fontId="70" fillId="27" borderId="0" xfId="298" applyNumberFormat="1" applyFont="1" applyFill="1" applyBorder="1" applyAlignment="1">
      <alignment vertical="center" wrapText="1"/>
    </xf>
    <xf numFmtId="0" fontId="83" fillId="0" borderId="0" xfId="0" applyFont="1"/>
    <xf numFmtId="165" fontId="83" fillId="0" borderId="0" xfId="0" applyNumberFormat="1" applyFont="1"/>
    <xf numFmtId="165" fontId="44" fillId="27" borderId="0" xfId="298" applyNumberFormat="1" applyFont="1" applyFill="1" applyBorder="1" applyAlignment="1">
      <alignment vertical="top"/>
    </xf>
    <xf numFmtId="176" fontId="84" fillId="27" borderId="0" xfId="0" applyNumberFormat="1" applyFont="1" applyFill="1"/>
    <xf numFmtId="0" fontId="59" fillId="24" borderId="0" xfId="297" applyFont="1" applyFill="1" applyBorder="1" applyAlignment="1">
      <alignment horizontal="right" vertical="center"/>
    </xf>
    <xf numFmtId="0" fontId="44" fillId="27" borderId="0" xfId="0" applyFont="1" applyFill="1"/>
    <xf numFmtId="0" fontId="63" fillId="27" borderId="0" xfId="0" applyFont="1" applyFill="1"/>
    <xf numFmtId="0" fontId="50" fillId="27" borderId="0" xfId="0" applyFont="1" applyFill="1"/>
    <xf numFmtId="1" fontId="85" fillId="27" borderId="0" xfId="0" applyNumberFormat="1" applyFont="1" applyFill="1" applyBorder="1"/>
    <xf numFmtId="2" fontId="76" fillId="27" borderId="0" xfId="324" applyNumberFormat="1" applyFont="1" applyFill="1" applyBorder="1" applyAlignment="1">
      <alignment horizontal="center"/>
    </xf>
    <xf numFmtId="3" fontId="85" fillId="27" borderId="0" xfId="0" applyNumberFormat="1" applyFont="1" applyFill="1" applyBorder="1" applyAlignment="1">
      <alignment horizontal="center"/>
    </xf>
    <xf numFmtId="3" fontId="41" fillId="0" borderId="0" xfId="297" applyNumberFormat="1" applyFont="1"/>
    <xf numFmtId="3" fontId="44" fillId="0" borderId="0" xfId="0" applyNumberFormat="1" applyFont="1" applyFill="1" applyAlignment="1">
      <alignment horizontal="center"/>
    </xf>
    <xf numFmtId="1" fontId="44" fillId="0" borderId="0" xfId="0" applyNumberFormat="1" applyFont="1" applyFill="1" applyBorder="1"/>
    <xf numFmtId="3" fontId="44" fillId="0" borderId="0" xfId="0" applyNumberFormat="1" applyFont="1" applyFill="1" applyBorder="1" applyAlignment="1">
      <alignment horizontal="center"/>
    </xf>
    <xf numFmtId="0" fontId="44" fillId="0" borderId="0" xfId="0" applyFont="1" applyFill="1" applyBorder="1"/>
    <xf numFmtId="3" fontId="44" fillId="0" borderId="0" xfId="0" applyNumberFormat="1" applyFont="1" applyFill="1" applyBorder="1"/>
    <xf numFmtId="3" fontId="85" fillId="0" borderId="0" xfId="0" applyNumberFormat="1" applyFont="1" applyFill="1" applyBorder="1" applyAlignment="1">
      <alignment horizontal="center"/>
    </xf>
    <xf numFmtId="0" fontId="50" fillId="0" borderId="0" xfId="0" applyFont="1" applyFill="1" applyBorder="1"/>
    <xf numFmtId="1" fontId="85" fillId="0" borderId="0" xfId="0" applyNumberFormat="1" applyFont="1" applyFill="1" applyBorder="1"/>
    <xf numFmtId="0" fontId="78" fillId="0" borderId="0" xfId="297" applyFont="1" applyAlignment="1">
      <alignment vertical="center"/>
    </xf>
    <xf numFmtId="0" fontId="50" fillId="24" borderId="0" xfId="324" applyFont="1" applyFill="1" applyBorder="1" applyAlignment="1"/>
    <xf numFmtId="0" fontId="75" fillId="27" borderId="0" xfId="297" applyFont="1" applyFill="1"/>
    <xf numFmtId="0" fontId="58" fillId="0" borderId="0" xfId="0" applyFont="1" applyFill="1" applyBorder="1"/>
    <xf numFmtId="165" fontId="83" fillId="27" borderId="0" xfId="193" applyNumberFormat="1" applyFont="1" applyFill="1"/>
    <xf numFmtId="0" fontId="83" fillId="27" borderId="0" xfId="0" applyFont="1" applyFill="1"/>
    <xf numFmtId="0" fontId="52" fillId="0" borderId="0" xfId="0" applyFont="1"/>
    <xf numFmtId="0" fontId="52" fillId="27" borderId="0" xfId="0" applyFont="1" applyFill="1"/>
    <xf numFmtId="0" fontId="52" fillId="24" borderId="0" xfId="0" applyFont="1" applyFill="1"/>
    <xf numFmtId="0" fontId="50" fillId="24" borderId="0" xfId="324" applyFont="1" applyFill="1" applyBorder="1"/>
    <xf numFmtId="0" fontId="52" fillId="0" borderId="0" xfId="0" applyFont="1" applyFill="1"/>
    <xf numFmtId="3" fontId="52" fillId="27" borderId="0" xfId="324" applyNumberFormat="1" applyFont="1" applyFill="1" applyBorder="1" applyAlignment="1">
      <alignment horizontal="center"/>
    </xf>
    <xf numFmtId="0" fontId="52" fillId="25" borderId="0" xfId="0" applyFont="1" applyFill="1"/>
    <xf numFmtId="3" fontId="54" fillId="27" borderId="0" xfId="189" applyNumberFormat="1" applyFont="1" applyFill="1" applyBorder="1" applyAlignment="1" applyProtection="1">
      <alignment horizontal="center" vertical="center"/>
      <protection locked="0"/>
    </xf>
    <xf numFmtId="0" fontId="44" fillId="24" borderId="0" xfId="0" applyFont="1" applyFill="1" applyAlignment="1">
      <alignment vertical="center"/>
    </xf>
    <xf numFmtId="0" fontId="44" fillId="27" borderId="0" xfId="0" applyFont="1" applyFill="1" applyAlignment="1">
      <alignment vertical="center"/>
    </xf>
    <xf numFmtId="0" fontId="44" fillId="0" borderId="0" xfId="0" applyFont="1" applyFill="1" applyAlignment="1">
      <alignment vertical="center"/>
    </xf>
    <xf numFmtId="0" fontId="44" fillId="25" borderId="0" xfId="0" applyFont="1" applyFill="1" applyAlignment="1">
      <alignment vertical="center"/>
    </xf>
    <xf numFmtId="0" fontId="44" fillId="0" borderId="0" xfId="0" applyFont="1" applyAlignment="1">
      <alignment vertical="center"/>
    </xf>
    <xf numFmtId="0" fontId="41" fillId="0" borderId="0" xfId="297" applyFont="1"/>
    <xf numFmtId="0" fontId="41" fillId="0" borderId="0" xfId="297" applyFont="1" applyFill="1"/>
    <xf numFmtId="3" fontId="77" fillId="0" borderId="0" xfId="299" applyNumberFormat="1" applyFont="1" applyFill="1" applyBorder="1"/>
    <xf numFmtId="3" fontId="86" fillId="0" borderId="0" xfId="299" applyNumberFormat="1" applyFont="1" applyFill="1" applyBorder="1"/>
    <xf numFmtId="3" fontId="50" fillId="27" borderId="12" xfId="0" applyNumberFormat="1" applyFont="1" applyFill="1" applyBorder="1" applyAlignment="1">
      <alignment horizontal="center" vertical="center"/>
    </xf>
    <xf numFmtId="165" fontId="47" fillId="27" borderId="0" xfId="298" applyNumberFormat="1" applyFont="1" applyFill="1" applyBorder="1" applyAlignment="1">
      <alignment vertical="top"/>
    </xf>
    <xf numFmtId="0" fontId="88" fillId="0" borderId="0" xfId="0" applyFont="1"/>
    <xf numFmtId="166" fontId="58" fillId="0" borderId="0" xfId="0" applyNumberFormat="1" applyFont="1" applyFill="1" applyBorder="1"/>
    <xf numFmtId="1" fontId="54" fillId="0" borderId="0" xfId="297" applyNumberFormat="1" applyFont="1" applyFill="1" applyBorder="1" applyAlignment="1" applyProtection="1">
      <alignment horizontal="right"/>
      <protection locked="0"/>
    </xf>
    <xf numFmtId="175" fontId="52" fillId="0" borderId="0" xfId="297" applyNumberFormat="1" applyFont="1" applyFill="1" applyBorder="1"/>
    <xf numFmtId="175" fontId="52" fillId="0" borderId="0" xfId="297" applyNumberFormat="1" applyFont="1" applyFill="1"/>
    <xf numFmtId="3" fontId="63" fillId="27" borderId="0" xfId="324" applyNumberFormat="1" applyFont="1" applyFill="1" applyBorder="1" applyAlignment="1">
      <alignment horizontal="center"/>
    </xf>
    <xf numFmtId="3" fontId="63" fillId="27" borderId="0" xfId="302" applyNumberFormat="1" applyFont="1" applyFill="1" applyBorder="1" applyAlignment="1">
      <alignment horizontal="center"/>
    </xf>
    <xf numFmtId="170" fontId="52" fillId="24" borderId="0" xfId="0" applyNumberFormat="1" applyFont="1" applyFill="1" applyBorder="1"/>
    <xf numFmtId="0" fontId="61" fillId="24" borderId="0" xfId="0" applyFont="1" applyFill="1" applyBorder="1" applyAlignment="1">
      <alignment horizontal="left" wrapText="1"/>
    </xf>
    <xf numFmtId="0" fontId="87" fillId="0" borderId="0" xfId="324" applyFont="1" applyFill="1" applyBorder="1" applyAlignment="1">
      <alignment horizontal="left" vertical="top"/>
    </xf>
    <xf numFmtId="165" fontId="70" fillId="27" borderId="0" xfId="298" applyNumberFormat="1" applyFont="1" applyFill="1" applyBorder="1" applyAlignment="1">
      <alignment vertical="center"/>
    </xf>
    <xf numFmtId="0" fontId="79" fillId="24" borderId="0" xfId="297" applyFont="1" applyFill="1" applyBorder="1" applyAlignment="1">
      <alignment horizontal="left" vertical="center"/>
    </xf>
    <xf numFmtId="165" fontId="79" fillId="27" borderId="0" xfId="298" applyNumberFormat="1" applyFont="1" applyFill="1" applyBorder="1" applyAlignment="1">
      <alignment horizontal="center" vertical="center" wrapText="1"/>
    </xf>
    <xf numFmtId="3" fontId="60" fillId="0" borderId="0" xfId="324" applyNumberFormat="1" applyFont="1" applyFill="1" applyBorder="1" applyAlignment="1"/>
    <xf numFmtId="3" fontId="50" fillId="0" borderId="0" xfId="324" applyNumberFormat="1" applyFont="1" applyFill="1" applyBorder="1"/>
    <xf numFmtId="3" fontId="54" fillId="0" borderId="0" xfId="297" applyNumberFormat="1" applyFont="1" applyFill="1" applyBorder="1" applyAlignment="1" applyProtection="1">
      <alignment horizontal="right"/>
      <protection locked="0"/>
    </xf>
    <xf numFmtId="3" fontId="60" fillId="0" borderId="0" xfId="324" applyNumberFormat="1" applyFont="1" applyFill="1" applyBorder="1"/>
    <xf numFmtId="3" fontId="54" fillId="0" borderId="0" xfId="297" applyNumberFormat="1" applyFont="1" applyFill="1" applyBorder="1" applyAlignment="1" applyProtection="1">
      <alignment horizontal="right" vertical="center" wrapText="1"/>
      <protection locked="0"/>
    </xf>
    <xf numFmtId="3" fontId="55" fillId="0" borderId="0" xfId="324" applyNumberFormat="1" applyFont="1" applyFill="1" applyBorder="1" applyAlignment="1"/>
    <xf numFmtId="0" fontId="47" fillId="0" borderId="0" xfId="297" applyFont="1" applyAlignment="1">
      <alignment vertical="center"/>
    </xf>
    <xf numFmtId="165" fontId="67" fillId="27" borderId="0" xfId="298" applyNumberFormat="1" applyFont="1" applyFill="1" applyBorder="1" applyAlignment="1">
      <alignment vertical="center"/>
    </xf>
    <xf numFmtId="165" fontId="51" fillId="27" borderId="10" xfId="298" applyNumberFormat="1" applyFont="1" applyFill="1" applyBorder="1" applyAlignment="1">
      <alignment horizontal="right" vertical="center" wrapText="1"/>
    </xf>
    <xf numFmtId="0" fontId="93" fillId="24" borderId="0" xfId="324" applyFont="1" applyFill="1" applyBorder="1"/>
    <xf numFmtId="0" fontId="94" fillId="0" borderId="0" xfId="297" applyFont="1" applyFill="1"/>
    <xf numFmtId="0" fontId="94" fillId="0" borderId="0" xfId="297" applyFont="1"/>
    <xf numFmtId="0" fontId="93" fillId="24" borderId="0" xfId="297" applyFont="1" applyFill="1" applyAlignment="1">
      <alignment horizontal="center"/>
    </xf>
    <xf numFmtId="0" fontId="93" fillId="0" borderId="10" xfId="324" applyFont="1" applyBorder="1"/>
    <xf numFmtId="0" fontId="95" fillId="27" borderId="10" xfId="297" applyFont="1" applyFill="1" applyBorder="1" applyAlignment="1">
      <alignment horizontal="center"/>
    </xf>
    <xf numFmtId="0" fontId="94" fillId="27" borderId="0" xfId="297" applyFont="1" applyFill="1"/>
    <xf numFmtId="3" fontId="94" fillId="0" borderId="0" xfId="297" applyNumberFormat="1" applyFont="1"/>
    <xf numFmtId="3" fontId="93" fillId="27" borderId="0" xfId="324" applyNumberFormat="1" applyFont="1" applyFill="1" applyBorder="1" applyAlignment="1">
      <alignment horizontal="center"/>
    </xf>
    <xf numFmtId="0" fontId="95" fillId="24" borderId="0" xfId="324" applyFont="1" applyFill="1" applyBorder="1"/>
    <xf numFmtId="0" fontId="96" fillId="24" borderId="0" xfId="297" applyFont="1" applyFill="1" applyBorder="1" applyAlignment="1">
      <alignment horizontal="right" vertical="center"/>
    </xf>
    <xf numFmtId="0" fontId="41" fillId="27" borderId="0" xfId="297" applyFont="1" applyFill="1"/>
    <xf numFmtId="165" fontId="44" fillId="27" borderId="0" xfId="298" applyNumberFormat="1" applyFont="1" applyFill="1" applyBorder="1" applyAlignment="1">
      <alignment vertical="center"/>
    </xf>
    <xf numFmtId="3" fontId="52" fillId="0" borderId="0" xfId="297" applyNumberFormat="1" applyFont="1" applyFill="1" applyBorder="1"/>
    <xf numFmtId="0" fontId="41" fillId="0" borderId="0" xfId="297" applyFont="1" applyAlignment="1">
      <alignment wrapText="1"/>
    </xf>
    <xf numFmtId="0" fontId="76" fillId="0" borderId="0" xfId="297" applyFont="1"/>
    <xf numFmtId="0" fontId="95" fillId="27" borderId="0" xfId="324" applyFont="1" applyFill="1" applyBorder="1"/>
    <xf numFmtId="175" fontId="50" fillId="27" borderId="0" xfId="0" applyNumberFormat="1" applyFont="1" applyFill="1" applyBorder="1" applyAlignment="1">
      <alignment horizontal="center" vertical="center"/>
    </xf>
    <xf numFmtId="178" fontId="97" fillId="27" borderId="0" xfId="0" applyNumberFormat="1" applyFont="1" applyFill="1" applyBorder="1"/>
    <xf numFmtId="4" fontId="76" fillId="27" borderId="0" xfId="0" applyNumberFormat="1" applyFont="1" applyFill="1" applyBorder="1"/>
    <xf numFmtId="1" fontId="52" fillId="27" borderId="0" xfId="0" applyNumberFormat="1" applyFont="1" applyFill="1" applyBorder="1"/>
    <xf numFmtId="0" fontId="41" fillId="27" borderId="0" xfId="297" applyFont="1" applyFill="1" applyBorder="1"/>
    <xf numFmtId="0" fontId="41" fillId="27" borderId="0" xfId="0" applyFont="1" applyFill="1"/>
    <xf numFmtId="3" fontId="54" fillId="27" borderId="0" xfId="324" applyNumberFormat="1" applyFont="1" applyFill="1" applyBorder="1" applyAlignment="1">
      <alignment horizontal="center" wrapText="1"/>
    </xf>
    <xf numFmtId="10" fontId="52" fillId="0" borderId="0" xfId="193" applyNumberFormat="1" applyFont="1"/>
    <xf numFmtId="165" fontId="89" fillId="0" borderId="0" xfId="298" applyNumberFormat="1" applyFont="1" applyFill="1" applyBorder="1" applyAlignment="1">
      <alignment horizontal="center" vertical="center"/>
    </xf>
    <xf numFmtId="0" fontId="95" fillId="0" borderId="0" xfId="297" applyFont="1"/>
    <xf numFmtId="0" fontId="95" fillId="27" borderId="0" xfId="297" applyFont="1" applyFill="1"/>
    <xf numFmtId="165" fontId="50" fillId="0" borderId="0" xfId="298" applyNumberFormat="1" applyFont="1" applyFill="1" applyBorder="1" applyAlignment="1">
      <alignment vertical="center" wrapText="1"/>
    </xf>
    <xf numFmtId="165" fontId="89" fillId="0" borderId="0" xfId="298" applyNumberFormat="1" applyFont="1" applyFill="1" applyBorder="1" applyAlignment="1">
      <alignment vertical="center" wrapText="1"/>
    </xf>
    <xf numFmtId="3" fontId="95" fillId="0" borderId="0" xfId="297" applyNumberFormat="1" applyFont="1"/>
    <xf numFmtId="0" fontId="90" fillId="0" borderId="0" xfId="297" applyFont="1"/>
    <xf numFmtId="0" fontId="95" fillId="0" borderId="0" xfId="297" applyFont="1" applyFill="1"/>
    <xf numFmtId="0" fontId="95" fillId="27" borderId="0" xfId="297" applyFont="1" applyFill="1" applyBorder="1"/>
    <xf numFmtId="175" fontId="50" fillId="24" borderId="0" xfId="324" applyNumberFormat="1" applyFont="1" applyFill="1" applyBorder="1" applyAlignment="1">
      <alignment horizontal="center" wrapText="1"/>
    </xf>
    <xf numFmtId="3" fontId="58" fillId="27" borderId="0" xfId="297" applyNumberFormat="1" applyFont="1" applyFill="1"/>
    <xf numFmtId="3" fontId="52" fillId="27" borderId="0" xfId="297" applyNumberFormat="1" applyFont="1" applyFill="1"/>
    <xf numFmtId="49" fontId="53" fillId="28" borderId="20" xfId="324" applyNumberFormat="1" applyFont="1" applyFill="1" applyBorder="1" applyAlignment="1">
      <alignment horizontal="right" vertical="center"/>
    </xf>
    <xf numFmtId="0" fontId="98" fillId="27" borderId="0" xfId="0" applyFont="1" applyFill="1"/>
    <xf numFmtId="3" fontId="99" fillId="0" borderId="0" xfId="299" applyNumberFormat="1" applyFont="1" applyFill="1" applyBorder="1"/>
    <xf numFmtId="0" fontId="98" fillId="27" borderId="0" xfId="0" applyFont="1" applyFill="1" applyBorder="1"/>
    <xf numFmtId="0" fontId="101" fillId="0" borderId="0" xfId="0" applyFont="1" applyAlignment="1">
      <alignment horizontal="center" vertical="center" readingOrder="1"/>
    </xf>
    <xf numFmtId="0" fontId="100" fillId="27" borderId="0" xfId="0" applyFont="1" applyFill="1" applyBorder="1"/>
    <xf numFmtId="1" fontId="102" fillId="27" borderId="0" xfId="0" applyNumberFormat="1" applyFont="1" applyFill="1" applyBorder="1"/>
    <xf numFmtId="1" fontId="103" fillId="27" borderId="0" xfId="0" applyNumberFormat="1" applyFont="1" applyFill="1" applyBorder="1"/>
    <xf numFmtId="175" fontId="90" fillId="27" borderId="0" xfId="297" applyNumberFormat="1" applyFont="1" applyFill="1"/>
    <xf numFmtId="175" fontId="97" fillId="27" borderId="0" xfId="297" applyNumberFormat="1" applyFont="1" applyFill="1"/>
    <xf numFmtId="0" fontId="50" fillId="24" borderId="0" xfId="0" applyFont="1" applyFill="1" applyBorder="1" applyAlignment="1">
      <alignment vertical="center"/>
    </xf>
    <xf numFmtId="0" fontId="50" fillId="0" borderId="0" xfId="0" applyFont="1"/>
    <xf numFmtId="3" fontId="52" fillId="24" borderId="0" xfId="297" applyNumberFormat="1" applyFont="1" applyFill="1" applyBorder="1"/>
    <xf numFmtId="3" fontId="52" fillId="0" borderId="0" xfId="331" applyNumberFormat="1" applyFont="1" applyFill="1" applyAlignment="1">
      <alignment horizontal="center"/>
    </xf>
    <xf numFmtId="3" fontId="50" fillId="0" borderId="12" xfId="331" applyNumberFormat="1" applyFont="1" applyFill="1" applyBorder="1" applyAlignment="1">
      <alignment horizontal="center" vertical="center"/>
    </xf>
    <xf numFmtId="9" fontId="51" fillId="0" borderId="0" xfId="298" applyNumberFormat="1" applyFont="1" applyFill="1" applyBorder="1" applyAlignment="1">
      <alignment horizontal="center" vertical="center" wrapText="1"/>
    </xf>
    <xf numFmtId="0" fontId="83" fillId="0" borderId="0" xfId="0" applyNumberFormat="1" applyFont="1"/>
    <xf numFmtId="10" fontId="83" fillId="27" borderId="0" xfId="193" applyNumberFormat="1" applyFont="1" applyFill="1"/>
    <xf numFmtId="3" fontId="98" fillId="27" borderId="0" xfId="0" applyNumberFormat="1" applyFont="1" applyFill="1"/>
    <xf numFmtId="179" fontId="76" fillId="27" borderId="0" xfId="0" applyNumberFormat="1" applyFont="1" applyFill="1" applyBorder="1"/>
    <xf numFmtId="0" fontId="105" fillId="27" borderId="0" xfId="0" applyFont="1" applyFill="1" applyBorder="1"/>
    <xf numFmtId="179" fontId="106" fillId="27" borderId="0" xfId="0" applyNumberFormat="1" applyFont="1" applyFill="1" applyBorder="1"/>
    <xf numFmtId="0" fontId="105" fillId="0" borderId="0" xfId="0" applyFont="1"/>
    <xf numFmtId="0" fontId="76" fillId="27" borderId="0" xfId="0" applyFont="1" applyFill="1" applyBorder="1"/>
    <xf numFmtId="179" fontId="44" fillId="27" borderId="0" xfId="0" applyNumberFormat="1" applyFont="1" applyFill="1" applyBorder="1"/>
    <xf numFmtId="179" fontId="52" fillId="27" borderId="0" xfId="0" applyNumberFormat="1" applyFont="1" applyFill="1" applyBorder="1"/>
    <xf numFmtId="0" fontId="110" fillId="27" borderId="0" xfId="0" applyFont="1" applyFill="1" applyBorder="1"/>
    <xf numFmtId="3" fontId="85" fillId="0" borderId="0" xfId="0" applyNumberFormat="1" applyFont="1"/>
    <xf numFmtId="9" fontId="52" fillId="0" borderId="0" xfId="193" applyNumberFormat="1" applyFont="1"/>
    <xf numFmtId="179" fontId="108" fillId="27" borderId="0" xfId="0" applyNumberFormat="1" applyFont="1" applyFill="1" applyBorder="1"/>
    <xf numFmtId="175" fontId="108" fillId="27" borderId="0" xfId="324" applyNumberFormat="1" applyFont="1" applyFill="1" applyBorder="1" applyAlignment="1">
      <alignment horizontal="right"/>
    </xf>
    <xf numFmtId="0" fontId="44" fillId="27" borderId="0" xfId="0" applyFont="1" applyFill="1" applyBorder="1" applyAlignment="1">
      <alignment horizontal="center"/>
    </xf>
    <xf numFmtId="0" fontId="106" fillId="27" borderId="0" xfId="0" applyFont="1" applyFill="1" applyBorder="1"/>
    <xf numFmtId="0" fontId="107" fillId="27" borderId="0" xfId="0" applyFont="1" applyFill="1" applyBorder="1"/>
    <xf numFmtId="0" fontId="109" fillId="27" borderId="0" xfId="0" applyFont="1" applyFill="1" applyBorder="1"/>
    <xf numFmtId="0" fontId="60" fillId="27" borderId="0" xfId="324" applyFont="1" applyFill="1" applyBorder="1"/>
    <xf numFmtId="3" fontId="58" fillId="27" borderId="0" xfId="324" applyNumberFormat="1" applyFont="1" applyFill="1" applyBorder="1" applyAlignment="1">
      <alignment horizontal="center"/>
    </xf>
    <xf numFmtId="3" fontId="63" fillId="27" borderId="0" xfId="189" applyNumberFormat="1" applyFont="1" applyFill="1" applyBorder="1" applyAlignment="1" applyProtection="1">
      <alignment horizontal="center" vertical="center"/>
      <protection locked="0"/>
    </xf>
    <xf numFmtId="3" fontId="71" fillId="27" borderId="12" xfId="324" applyNumberFormat="1" applyFont="1" applyFill="1" applyBorder="1" applyAlignment="1">
      <alignment horizontal="center"/>
    </xf>
    <xf numFmtId="3" fontId="63" fillId="27" borderId="0" xfId="324" applyNumberFormat="1" applyFont="1" applyFill="1" applyBorder="1" applyAlignment="1">
      <alignment horizontal="center" wrapText="1"/>
    </xf>
    <xf numFmtId="3" fontId="52" fillId="27" borderId="0" xfId="297" applyNumberFormat="1" applyFont="1" applyFill="1" applyAlignment="1">
      <alignment horizontal="center"/>
    </xf>
    <xf numFmtId="3" fontId="52" fillId="27" borderId="10" xfId="297" applyNumberFormat="1" applyFont="1" applyFill="1" applyBorder="1" applyAlignment="1">
      <alignment horizontal="center"/>
    </xf>
    <xf numFmtId="3" fontId="52" fillId="27" borderId="0" xfId="324" applyNumberFormat="1" applyFont="1" applyFill="1" applyBorder="1" applyAlignment="1">
      <alignment horizontal="center" vertical="center" wrapText="1"/>
    </xf>
    <xf numFmtId="0" fontId="44" fillId="27" borderId="0" xfId="324" applyFont="1" applyFill="1" applyBorder="1" applyAlignment="1">
      <alignment vertical="top"/>
    </xf>
    <xf numFmtId="0" fontId="87" fillId="27" borderId="0" xfId="324" applyFont="1" applyFill="1" applyBorder="1" applyAlignment="1">
      <alignment vertical="top"/>
    </xf>
    <xf numFmtId="0" fontId="87" fillId="27" borderId="0" xfId="0" applyFont="1" applyFill="1" applyAlignment="1">
      <alignment vertical="center"/>
    </xf>
    <xf numFmtId="0" fontId="47" fillId="27" borderId="0" xfId="0" applyFont="1" applyFill="1" applyAlignment="1">
      <alignment horizontal="left" vertical="top"/>
    </xf>
    <xf numFmtId="174" fontId="82" fillId="27" borderId="0" xfId="305" applyNumberFormat="1" applyFont="1" applyFill="1" applyBorder="1" applyAlignment="1">
      <alignment horizontal="right" vertical="center"/>
    </xf>
    <xf numFmtId="0" fontId="47" fillId="27" borderId="0" xfId="0" applyFont="1" applyFill="1" applyAlignment="1">
      <alignment vertical="top"/>
    </xf>
    <xf numFmtId="0" fontId="9" fillId="0" borderId="0" xfId="328"/>
    <xf numFmtId="0" fontId="41" fillId="0" borderId="0" xfId="351" applyFont="1" applyAlignment="1">
      <alignment horizontal="right"/>
    </xf>
    <xf numFmtId="49" fontId="53" fillId="28" borderId="20" xfId="324" applyNumberFormat="1" applyFont="1" applyFill="1" applyBorder="1" applyAlignment="1">
      <alignment horizontal="center" vertical="center"/>
    </xf>
    <xf numFmtId="49" fontId="53" fillId="28" borderId="19" xfId="324" applyNumberFormat="1" applyFont="1" applyFill="1" applyBorder="1" applyAlignment="1">
      <alignment vertical="center"/>
    </xf>
    <xf numFmtId="0" fontId="52" fillId="0" borderId="0" xfId="0" applyFont="1" applyBorder="1"/>
    <xf numFmtId="165" fontId="56" fillId="27" borderId="0" xfId="298" applyNumberFormat="1" applyFont="1" applyFill="1" applyBorder="1" applyAlignment="1">
      <alignment horizontal="center" vertical="center" wrapText="1"/>
    </xf>
    <xf numFmtId="9" fontId="56" fillId="27" borderId="0" xfId="298" applyNumberFormat="1" applyFont="1" applyFill="1" applyBorder="1" applyAlignment="1">
      <alignment horizontal="center" vertical="center" wrapText="1"/>
    </xf>
    <xf numFmtId="0" fontId="52" fillId="24" borderId="0" xfId="323" applyFont="1" applyFill="1"/>
    <xf numFmtId="0" fontId="52" fillId="0" borderId="0" xfId="323" applyFont="1" applyFill="1" applyBorder="1"/>
    <xf numFmtId="0" fontId="52" fillId="0" borderId="0" xfId="324" applyFont="1" applyFill="1" applyBorder="1"/>
    <xf numFmtId="0" fontId="50" fillId="24" borderId="0" xfId="324" applyFont="1" applyFill="1" applyBorder="1"/>
    <xf numFmtId="3" fontId="53" fillId="29" borderId="0" xfId="324" applyNumberFormat="1" applyFont="1" applyFill="1" applyBorder="1" applyAlignment="1">
      <alignment horizontal="center"/>
    </xf>
    <xf numFmtId="165" fontId="51" fillId="27" borderId="0" xfId="298" applyNumberFormat="1" applyFont="1" applyFill="1" applyBorder="1" applyAlignment="1">
      <alignment horizontal="left" vertical="center" wrapText="1"/>
    </xf>
    <xf numFmtId="0" fontId="56" fillId="0" borderId="0" xfId="324" applyFont="1" applyFill="1" applyBorder="1" applyAlignment="1">
      <alignment horizontal="left" indent="1"/>
    </xf>
    <xf numFmtId="165" fontId="51" fillId="0" borderId="0" xfId="298" applyNumberFormat="1" applyFont="1" applyFill="1" applyBorder="1" applyAlignment="1">
      <alignment horizontal="left" vertical="center" wrapText="1"/>
    </xf>
    <xf numFmtId="3" fontId="53" fillId="27" borderId="0" xfId="324" applyNumberFormat="1" applyFont="1" applyFill="1" applyBorder="1" applyAlignment="1">
      <alignment horizontal="center"/>
    </xf>
    <xf numFmtId="0" fontId="50" fillId="0" borderId="0" xfId="324" applyFont="1" applyFill="1" applyBorder="1"/>
    <xf numFmtId="3" fontId="53" fillId="31" borderId="0" xfId="324" applyNumberFormat="1" applyFont="1" applyFill="1" applyBorder="1" applyAlignment="1">
      <alignment horizontal="center"/>
    </xf>
    <xf numFmtId="0" fontId="54" fillId="0" borderId="10" xfId="324" applyFont="1" applyBorder="1"/>
    <xf numFmtId="165" fontId="56" fillId="27" borderId="0" xfId="298" applyNumberFormat="1" applyFont="1" applyFill="1" applyBorder="1" applyAlignment="1">
      <alignment horizontal="left" vertical="center" wrapText="1"/>
    </xf>
    <xf numFmtId="0" fontId="57" fillId="0" borderId="0" xfId="324" applyFont="1" applyBorder="1" applyAlignment="1">
      <alignment horizontal="left" indent="1"/>
    </xf>
    <xf numFmtId="0" fontId="50" fillId="0" borderId="0" xfId="323" applyFont="1" applyFill="1" applyBorder="1"/>
    <xf numFmtId="0" fontId="64" fillId="0" borderId="0" xfId="323" applyFont="1" applyFill="1" applyBorder="1"/>
    <xf numFmtId="0" fontId="50" fillId="0" borderId="0" xfId="323" applyFont="1" applyFill="1"/>
    <xf numFmtId="0" fontId="52" fillId="0" borderId="0" xfId="297" applyFont="1"/>
    <xf numFmtId="0" fontId="52" fillId="24" borderId="0" xfId="297" applyFont="1" applyFill="1"/>
    <xf numFmtId="0" fontId="52" fillId="0" borderId="0" xfId="297" applyFont="1" applyFill="1"/>
    <xf numFmtId="0" fontId="52" fillId="24" borderId="0" xfId="297" applyFont="1" applyFill="1" applyBorder="1"/>
    <xf numFmtId="0" fontId="54" fillId="24" borderId="10" xfId="297" applyFont="1" applyFill="1" applyBorder="1" applyAlignment="1" applyProtection="1">
      <alignment horizontal="left"/>
      <protection locked="0"/>
    </xf>
    <xf numFmtId="0" fontId="54" fillId="24" borderId="0" xfId="297" applyFont="1" applyFill="1" applyBorder="1" applyAlignment="1" applyProtection="1">
      <alignment horizontal="left"/>
      <protection locked="0"/>
    </xf>
    <xf numFmtId="1" fontId="54" fillId="24" borderId="0" xfId="297" applyNumberFormat="1" applyFont="1" applyFill="1" applyBorder="1" applyAlignment="1" applyProtection="1">
      <alignment horizontal="right"/>
      <protection locked="0"/>
    </xf>
    <xf numFmtId="0" fontId="60" fillId="0" borderId="0" xfId="324" applyFont="1" applyBorder="1"/>
    <xf numFmtId="3" fontId="60" fillId="0" borderId="0" xfId="324" applyNumberFormat="1" applyFont="1" applyBorder="1" applyAlignment="1"/>
    <xf numFmtId="0" fontId="50" fillId="0" borderId="0" xfId="324" applyFont="1" applyBorder="1"/>
    <xf numFmtId="3" fontId="50" fillId="0" borderId="0" xfId="324" applyNumberFormat="1" applyFont="1" applyBorder="1"/>
    <xf numFmtId="0" fontId="54" fillId="26" borderId="0" xfId="297" applyFont="1" applyFill="1" applyBorder="1" applyAlignment="1" applyProtection="1">
      <alignment horizontal="left"/>
      <protection locked="0"/>
    </xf>
    <xf numFmtId="3" fontId="60" fillId="0" borderId="0" xfId="324" applyNumberFormat="1" applyFont="1" applyBorder="1"/>
    <xf numFmtId="3" fontId="55" fillId="0" borderId="0" xfId="324" applyNumberFormat="1" applyFont="1" applyBorder="1" applyAlignment="1"/>
    <xf numFmtId="3" fontId="50" fillId="24" borderId="0" xfId="324" applyNumberFormat="1" applyFont="1" applyFill="1" applyBorder="1"/>
    <xf numFmtId="3" fontId="54" fillId="24" borderId="0" xfId="297" applyNumberFormat="1" applyFont="1" applyFill="1" applyBorder="1" applyAlignment="1" applyProtection="1">
      <alignment horizontal="right" vertical="center" wrapText="1"/>
      <protection locked="0"/>
    </xf>
    <xf numFmtId="3" fontId="54" fillId="24" borderId="10" xfId="297" applyNumberFormat="1" applyFont="1" applyFill="1" applyBorder="1" applyAlignment="1" applyProtection="1">
      <alignment horizontal="right"/>
      <protection locked="0"/>
    </xf>
    <xf numFmtId="3" fontId="54" fillId="24" borderId="0" xfId="297" applyNumberFormat="1" applyFont="1" applyFill="1" applyBorder="1" applyAlignment="1" applyProtection="1">
      <alignment horizontal="right"/>
      <protection locked="0"/>
    </xf>
    <xf numFmtId="0" fontId="55" fillId="0" borderId="0" xfId="324" applyFont="1" applyBorder="1" applyAlignment="1">
      <alignment horizontal="left" indent="1"/>
    </xf>
    <xf numFmtId="0" fontId="52" fillId="27" borderId="0" xfId="0" applyFont="1" applyFill="1" applyBorder="1" applyAlignment="1">
      <alignment horizontal="right"/>
    </xf>
    <xf numFmtId="0" fontId="52" fillId="27" borderId="0" xfId="297" applyFont="1" applyFill="1"/>
    <xf numFmtId="3" fontId="50" fillId="27" borderId="0" xfId="324" applyNumberFormat="1" applyFont="1" applyFill="1" applyBorder="1"/>
    <xf numFmtId="3" fontId="63" fillId="27" borderId="0" xfId="324" applyNumberFormat="1" applyFont="1" applyFill="1" applyBorder="1"/>
    <xf numFmtId="3" fontId="60" fillId="27" borderId="0" xfId="324" applyNumberFormat="1" applyFont="1" applyFill="1" applyBorder="1"/>
    <xf numFmtId="0" fontId="60" fillId="0" borderId="0" xfId="324" applyFont="1" applyBorder="1" applyAlignment="1">
      <alignment horizontal="left" indent="1"/>
    </xf>
    <xf numFmtId="3" fontId="56" fillId="27" borderId="0" xfId="298" applyNumberFormat="1" applyFont="1" applyFill="1" applyBorder="1" applyAlignment="1">
      <alignment horizontal="center" vertical="center" wrapText="1"/>
    </xf>
    <xf numFmtId="0" fontId="52" fillId="27" borderId="0" xfId="323" applyFont="1" applyFill="1"/>
    <xf numFmtId="0" fontId="52" fillId="27" borderId="0" xfId="324" applyFont="1" applyFill="1" applyBorder="1"/>
    <xf numFmtId="0" fontId="50" fillId="27" borderId="0" xfId="324" applyFont="1" applyFill="1" applyBorder="1"/>
    <xf numFmtId="0" fontId="56" fillId="27" borderId="0" xfId="324" applyFont="1" applyFill="1" applyBorder="1" applyAlignment="1">
      <alignment horizontal="left" indent="1"/>
    </xf>
    <xf numFmtId="0" fontId="57" fillId="27" borderId="0" xfId="324" applyFont="1" applyFill="1" applyBorder="1" applyAlignment="1">
      <alignment horizontal="left" indent="1"/>
    </xf>
    <xf numFmtId="0" fontId="50" fillId="27" borderId="0" xfId="323" applyFont="1" applyFill="1" applyBorder="1"/>
    <xf numFmtId="0" fontId="64" fillId="27" borderId="0" xfId="323" applyFont="1" applyFill="1" applyBorder="1"/>
    <xf numFmtId="0" fontId="52" fillId="27" borderId="0" xfId="323" applyFont="1" applyFill="1" applyBorder="1"/>
    <xf numFmtId="0" fontId="50" fillId="27" borderId="0" xfId="323" applyFont="1" applyFill="1"/>
    <xf numFmtId="165" fontId="44" fillId="27" borderId="0" xfId="298" applyNumberFormat="1" applyFont="1" applyFill="1" applyBorder="1" applyAlignment="1">
      <alignment vertical="center" wrapText="1"/>
    </xf>
    <xf numFmtId="165" fontId="51" fillId="27" borderId="22" xfId="298" applyNumberFormat="1" applyFont="1" applyFill="1" applyBorder="1" applyAlignment="1">
      <alignment horizontal="center" vertical="center" wrapText="1"/>
    </xf>
    <xf numFmtId="165" fontId="51" fillId="27" borderId="0" xfId="298" applyNumberFormat="1" applyFont="1" applyFill="1" applyBorder="1" applyAlignment="1">
      <alignment horizontal="center" vertical="center" wrapText="1"/>
    </xf>
    <xf numFmtId="1" fontId="52" fillId="24" borderId="0" xfId="324" applyNumberFormat="1" applyFont="1" applyFill="1" applyBorder="1" applyAlignment="1">
      <alignment horizontal="center" vertical="center"/>
    </xf>
    <xf numFmtId="0" fontId="50" fillId="24" borderId="13" xfId="324" applyFont="1" applyFill="1" applyBorder="1" applyAlignment="1">
      <alignment vertical="center" wrapText="1"/>
    </xf>
    <xf numFmtId="0" fontId="60" fillId="0" borderId="0" xfId="324" applyFont="1" applyBorder="1" applyAlignment="1"/>
    <xf numFmtId="0" fontId="54" fillId="0" borderId="11" xfId="324" applyFont="1" applyBorder="1"/>
    <xf numFmtId="0" fontId="54" fillId="0" borderId="0" xfId="324" applyFont="1" applyBorder="1"/>
    <xf numFmtId="0" fontId="55" fillId="0" borderId="0" xfId="324" applyFont="1" applyBorder="1" applyAlignment="1">
      <alignment horizontal="left"/>
    </xf>
    <xf numFmtId="3" fontId="54" fillId="26" borderId="0" xfId="297" applyNumberFormat="1" applyFont="1" applyFill="1" applyBorder="1" applyAlignment="1" applyProtection="1">
      <alignment horizontal="right"/>
      <protection locked="0"/>
    </xf>
    <xf numFmtId="3" fontId="54" fillId="32" borderId="0" xfId="297" applyNumberFormat="1" applyFont="1" applyFill="1" applyBorder="1" applyAlignment="1" applyProtection="1">
      <alignment horizontal="right"/>
      <protection locked="0"/>
    </xf>
    <xf numFmtId="3" fontId="58" fillId="27" borderId="0" xfId="297" applyNumberFormat="1" applyFont="1" applyFill="1" applyBorder="1" applyAlignment="1" applyProtection="1">
      <alignment horizontal="right"/>
      <protection locked="0"/>
    </xf>
    <xf numFmtId="3" fontId="53" fillId="30" borderId="0" xfId="324" applyNumberFormat="1" applyFont="1" applyFill="1" applyBorder="1" applyAlignment="1">
      <alignment horizontal="center"/>
    </xf>
    <xf numFmtId="165" fontId="44" fillId="27" borderId="0" xfId="298" applyNumberFormat="1" applyFont="1" applyFill="1" applyBorder="1" applyAlignment="1">
      <alignment vertical="top"/>
    </xf>
    <xf numFmtId="167" fontId="53" fillId="28" borderId="18" xfId="297" applyNumberFormat="1" applyFont="1" applyFill="1" applyBorder="1" applyAlignment="1" applyProtection="1">
      <alignment vertical="center"/>
      <protection locked="0"/>
    </xf>
    <xf numFmtId="167" fontId="53" fillId="28" borderId="19" xfId="297" applyNumberFormat="1" applyFont="1" applyFill="1" applyBorder="1" applyAlignment="1" applyProtection="1">
      <alignment vertical="center"/>
      <protection locked="0"/>
    </xf>
    <xf numFmtId="1" fontId="53" fillId="28" borderId="19" xfId="297" applyNumberFormat="1" applyFont="1" applyFill="1" applyBorder="1" applyAlignment="1" applyProtection="1">
      <alignment horizontal="center" vertical="center"/>
      <protection locked="0"/>
    </xf>
    <xf numFmtId="167" fontId="53" fillId="27" borderId="0" xfId="297" applyNumberFormat="1" applyFont="1" applyFill="1" applyBorder="1" applyAlignment="1" applyProtection="1">
      <alignment vertical="center"/>
      <protection locked="0"/>
    </xf>
    <xf numFmtId="167" fontId="53" fillId="27" borderId="0" xfId="297" applyNumberFormat="1" applyFont="1" applyFill="1" applyBorder="1" applyAlignment="1" applyProtection="1">
      <alignment horizontal="right" vertical="center"/>
      <protection locked="0"/>
    </xf>
    <xf numFmtId="3" fontId="72" fillId="0" borderId="0" xfId="324" applyNumberFormat="1" applyFont="1" applyFill="1" applyBorder="1" applyAlignment="1">
      <alignment horizontal="center" wrapText="1"/>
    </xf>
    <xf numFmtId="3" fontId="52" fillId="0" borderId="0" xfId="324" applyNumberFormat="1" applyFont="1" applyFill="1" applyBorder="1" applyAlignment="1">
      <alignment horizontal="center"/>
    </xf>
    <xf numFmtId="4" fontId="53" fillId="27" borderId="0" xfId="324" applyNumberFormat="1" applyFont="1" applyFill="1" applyBorder="1" applyAlignment="1">
      <alignment horizontal="center"/>
    </xf>
    <xf numFmtId="0" fontId="50" fillId="0" borderId="0" xfId="324" applyFont="1" applyBorder="1" applyAlignment="1">
      <alignment vertical="center"/>
    </xf>
    <xf numFmtId="3" fontId="50" fillId="27" borderId="13" xfId="0" applyNumberFormat="1" applyFont="1" applyFill="1" applyBorder="1" applyAlignment="1">
      <alignment horizontal="center" vertical="center"/>
    </xf>
    <xf numFmtId="0" fontId="52" fillId="0" borderId="0" xfId="324" applyFont="1" applyBorder="1" applyAlignment="1">
      <alignment horizontal="left" indent="1"/>
    </xf>
    <xf numFmtId="167" fontId="53" fillId="28" borderId="21" xfId="297" applyNumberFormat="1" applyFont="1" applyFill="1" applyBorder="1" applyProtection="1">
      <protection locked="0"/>
    </xf>
    <xf numFmtId="167" fontId="53" fillId="27" borderId="0" xfId="297" applyNumberFormat="1" applyFont="1" applyFill="1" applyBorder="1" applyProtection="1">
      <protection locked="0"/>
    </xf>
    <xf numFmtId="3" fontId="52" fillId="0" borderId="0" xfId="297" applyNumberFormat="1" applyFont="1" applyFill="1" applyAlignment="1">
      <alignment horizontal="center"/>
    </xf>
    <xf numFmtId="0" fontId="62" fillId="0" borderId="0" xfId="297" applyFont="1" applyFill="1"/>
    <xf numFmtId="3" fontId="58" fillId="27" borderId="0" xfId="0" applyNumberFormat="1" applyFont="1" applyFill="1" applyBorder="1" applyAlignment="1">
      <alignment horizontal="center"/>
    </xf>
    <xf numFmtId="3" fontId="52" fillId="27" borderId="0" xfId="324" applyNumberFormat="1" applyFont="1" applyFill="1" applyBorder="1" applyAlignment="1">
      <alignment horizontal="center"/>
    </xf>
    <xf numFmtId="3" fontId="50" fillId="27" borderId="11" xfId="0" applyNumberFormat="1" applyFont="1" applyFill="1" applyBorder="1" applyAlignment="1">
      <alignment horizontal="center" vertical="center"/>
    </xf>
    <xf numFmtId="0" fontId="52" fillId="24" borderId="0" xfId="324" applyFont="1" applyFill="1" applyBorder="1"/>
    <xf numFmtId="3" fontId="50" fillId="27" borderId="0" xfId="324" applyNumberFormat="1" applyFont="1" applyFill="1" applyBorder="1" applyAlignment="1">
      <alignment horizontal="center"/>
    </xf>
    <xf numFmtId="3" fontId="50" fillId="27" borderId="12" xfId="0" applyNumberFormat="1" applyFont="1" applyFill="1" applyBorder="1" applyAlignment="1">
      <alignment horizontal="center" vertical="center"/>
    </xf>
    <xf numFmtId="0" fontId="52" fillId="28" borderId="19" xfId="0" applyFont="1" applyFill="1" applyBorder="1"/>
    <xf numFmtId="165" fontId="47" fillId="27" borderId="0" xfId="298" applyNumberFormat="1" applyFont="1" applyFill="1" applyBorder="1" applyAlignment="1">
      <alignment vertical="top"/>
    </xf>
    <xf numFmtId="167" fontId="89" fillId="27" borderId="0" xfId="0" applyNumberFormat="1" applyFont="1" applyFill="1" applyBorder="1" applyAlignment="1" applyProtection="1">
      <alignment horizontal="center"/>
      <protection locked="0"/>
    </xf>
    <xf numFmtId="3" fontId="90" fillId="0" borderId="0" xfId="324" applyNumberFormat="1" applyFont="1" applyFill="1" applyBorder="1" applyAlignment="1">
      <alignment horizontal="center"/>
    </xf>
    <xf numFmtId="175" fontId="52" fillId="0" borderId="0" xfId="297" applyNumberFormat="1" applyFont="1" applyFill="1"/>
    <xf numFmtId="3" fontId="63" fillId="27" borderId="0" xfId="0" applyNumberFormat="1" applyFont="1" applyFill="1" applyBorder="1" applyAlignment="1">
      <alignment horizontal="center" vertical="center"/>
    </xf>
    <xf numFmtId="1" fontId="52" fillId="27" borderId="0" xfId="324" applyNumberFormat="1" applyFont="1" applyFill="1" applyBorder="1" applyAlignment="1">
      <alignment horizontal="center" vertical="center"/>
    </xf>
    <xf numFmtId="0" fontId="50" fillId="24" borderId="0" xfId="324" applyFont="1" applyFill="1" applyBorder="1" applyAlignment="1">
      <alignment vertical="center"/>
    </xf>
    <xf numFmtId="165" fontId="44" fillId="27" borderId="0" xfId="298" quotePrefix="1" applyNumberFormat="1" applyFont="1" applyFill="1" applyBorder="1" applyAlignment="1">
      <alignment vertical="top"/>
    </xf>
    <xf numFmtId="0" fontId="92" fillId="24" borderId="13" xfId="324" applyFont="1" applyFill="1" applyBorder="1" applyAlignment="1"/>
    <xf numFmtId="3" fontId="71" fillId="27" borderId="11" xfId="324" applyNumberFormat="1" applyFont="1" applyFill="1" applyBorder="1" applyAlignment="1">
      <alignment horizontal="center"/>
    </xf>
    <xf numFmtId="3" fontId="50" fillId="27" borderId="0" xfId="302" applyNumberFormat="1" applyFont="1" applyFill="1" applyBorder="1" applyAlignment="1">
      <alignment horizontal="center"/>
    </xf>
    <xf numFmtId="0" fontId="47" fillId="0" borderId="0" xfId="297" applyFont="1" applyAlignment="1">
      <alignment vertical="center"/>
    </xf>
    <xf numFmtId="165" fontId="51" fillId="27" borderId="10" xfId="298" applyNumberFormat="1" applyFont="1" applyFill="1" applyBorder="1" applyAlignment="1">
      <alignment horizontal="right" vertical="center" wrapText="1"/>
    </xf>
    <xf numFmtId="165" fontId="44" fillId="27" borderId="0" xfId="298" applyNumberFormat="1" applyFont="1" applyFill="1" applyBorder="1" applyAlignment="1">
      <alignment vertical="center"/>
    </xf>
    <xf numFmtId="0" fontId="47" fillId="27" borderId="0" xfId="0" applyFont="1" applyFill="1" applyAlignment="1">
      <alignment vertical="center"/>
    </xf>
    <xf numFmtId="3" fontId="58" fillId="27" borderId="0" xfId="0" applyNumberFormat="1" applyFont="1" applyFill="1" applyBorder="1"/>
    <xf numFmtId="0" fontId="92" fillId="27" borderId="10" xfId="324" applyFont="1" applyFill="1" applyBorder="1"/>
    <xf numFmtId="167" fontId="53" fillId="28" borderId="18" xfId="297" applyNumberFormat="1" applyFont="1" applyFill="1" applyBorder="1" applyAlignment="1" applyProtection="1">
      <protection locked="0"/>
    </xf>
    <xf numFmtId="0" fontId="100" fillId="24" borderId="0" xfId="297" applyFont="1" applyFill="1"/>
    <xf numFmtId="0" fontId="53" fillId="28" borderId="21" xfId="324" applyNumberFormat="1" applyFont="1" applyFill="1" applyBorder="1" applyAlignment="1">
      <alignment horizontal="center" vertical="center"/>
    </xf>
    <xf numFmtId="3" fontId="52" fillId="0" borderId="0" xfId="297" applyNumberFormat="1" applyFont="1" applyFill="1"/>
    <xf numFmtId="0" fontId="100" fillId="27" borderId="0" xfId="297" applyFont="1" applyFill="1"/>
    <xf numFmtId="0" fontId="100" fillId="0" borderId="0" xfId="297" applyFont="1" applyFill="1"/>
    <xf numFmtId="3" fontId="53" fillId="0" borderId="0" xfId="324" applyNumberFormat="1" applyFont="1" applyFill="1" applyBorder="1" applyAlignment="1">
      <alignment horizontal="center"/>
    </xf>
    <xf numFmtId="0" fontId="52" fillId="27" borderId="0" xfId="297" applyFont="1" applyFill="1" applyBorder="1"/>
    <xf numFmtId="0" fontId="50" fillId="27" borderId="0" xfId="297" applyFont="1" applyFill="1" applyBorder="1"/>
    <xf numFmtId="3" fontId="53" fillId="33" borderId="0" xfId="324" applyNumberFormat="1" applyFont="1" applyFill="1" applyBorder="1" applyAlignment="1">
      <alignment horizontal="center"/>
    </xf>
    <xf numFmtId="0" fontId="52" fillId="24" borderId="0" xfId="0" applyFont="1" applyFill="1" applyBorder="1"/>
    <xf numFmtId="3" fontId="52" fillId="27" borderId="0" xfId="0" applyNumberFormat="1" applyFont="1" applyFill="1" applyBorder="1"/>
    <xf numFmtId="3" fontId="52" fillId="0" borderId="0" xfId="331" applyNumberFormat="1" applyFont="1" applyFill="1" applyAlignment="1">
      <alignment horizontal="center"/>
    </xf>
    <xf numFmtId="3" fontId="50" fillId="0" borderId="11" xfId="331" applyNumberFormat="1" applyFont="1" applyFill="1" applyBorder="1" applyAlignment="1">
      <alignment horizontal="center" vertical="center"/>
    </xf>
    <xf numFmtId="3" fontId="89" fillId="0" borderId="0" xfId="324" applyNumberFormat="1" applyFont="1" applyFill="1" applyBorder="1" applyAlignment="1">
      <alignment horizontal="center" wrapText="1"/>
    </xf>
    <xf numFmtId="3" fontId="89" fillId="0" borderId="0" xfId="331" applyNumberFormat="1" applyFont="1" applyFill="1" applyBorder="1" applyAlignment="1" applyProtection="1">
      <alignment horizontal="center"/>
      <protection locked="0"/>
    </xf>
    <xf numFmtId="3" fontId="52" fillId="34" borderId="0" xfId="331" applyNumberFormat="1" applyFont="1" applyFill="1" applyAlignment="1">
      <alignment horizontal="center"/>
    </xf>
    <xf numFmtId="3" fontId="90" fillId="34" borderId="0" xfId="324" applyNumberFormat="1" applyFont="1" applyFill="1" applyBorder="1" applyAlignment="1">
      <alignment horizontal="center"/>
    </xf>
    <xf numFmtId="49" fontId="53" fillId="28" borderId="19" xfId="324" applyNumberFormat="1" applyFont="1" applyFill="1" applyBorder="1" applyAlignment="1">
      <alignment horizontal="center" vertical="center"/>
    </xf>
    <xf numFmtId="4" fontId="53" fillId="33" borderId="0" xfId="324" applyNumberFormat="1" applyFont="1" applyFill="1" applyBorder="1" applyAlignment="1">
      <alignment horizontal="center"/>
    </xf>
    <xf numFmtId="3" fontId="90" fillId="27" borderId="0" xfId="324" applyNumberFormat="1" applyFont="1" applyFill="1" applyBorder="1" applyAlignment="1">
      <alignment horizontal="center"/>
    </xf>
    <xf numFmtId="9" fontId="89" fillId="0" borderId="0" xfId="298" applyNumberFormat="1" applyFont="1" applyFill="1" applyBorder="1" applyAlignment="1">
      <alignment horizontal="center" vertical="center" wrapText="1"/>
    </xf>
    <xf numFmtId="0" fontId="60" fillId="0" borderId="0" xfId="324" applyFont="1" applyBorder="1" applyAlignment="1">
      <alignment wrapText="1"/>
    </xf>
    <xf numFmtId="0" fontId="60" fillId="0" borderId="0" xfId="324" applyFont="1" applyFill="1" applyBorder="1"/>
    <xf numFmtId="180" fontId="54" fillId="27" borderId="0" xfId="324" applyNumberFormat="1" applyFont="1" applyFill="1" applyBorder="1" applyAlignment="1">
      <alignment horizontal="center" wrapText="1"/>
    </xf>
    <xf numFmtId="0" fontId="71" fillId="27" borderId="0" xfId="324" applyFont="1" applyFill="1" applyBorder="1" applyAlignment="1">
      <alignment horizontal="center"/>
    </xf>
    <xf numFmtId="169" fontId="54" fillId="27" borderId="0" xfId="324" applyNumberFormat="1" applyFont="1" applyFill="1" applyBorder="1" applyAlignment="1">
      <alignment horizontal="center" wrapText="1"/>
    </xf>
    <xf numFmtId="166" fontId="52" fillId="27" borderId="0" xfId="324" applyNumberFormat="1" applyFont="1" applyFill="1" applyBorder="1" applyAlignment="1">
      <alignment horizontal="center"/>
    </xf>
    <xf numFmtId="0" fontId="52" fillId="27" borderId="0" xfId="297" applyFont="1" applyFill="1" applyAlignment="1">
      <alignment horizontal="center"/>
    </xf>
    <xf numFmtId="0" fontId="52" fillId="0" borderId="0" xfId="297" applyFont="1" applyFill="1" applyAlignment="1">
      <alignment horizontal="center"/>
    </xf>
    <xf numFmtId="0" fontId="52" fillId="27" borderId="10" xfId="297" applyFont="1" applyFill="1" applyBorder="1" applyAlignment="1">
      <alignment horizontal="center"/>
    </xf>
    <xf numFmtId="165" fontId="47" fillId="27" borderId="0" xfId="298" quotePrefix="1" applyNumberFormat="1" applyFont="1" applyFill="1" applyBorder="1" applyAlignment="1">
      <alignment vertical="top"/>
    </xf>
    <xf numFmtId="165" fontId="47" fillId="27" borderId="0" xfId="298" applyNumberFormat="1" applyFont="1" applyFill="1" applyBorder="1" applyAlignment="1">
      <alignment vertical="center"/>
    </xf>
    <xf numFmtId="0" fontId="112" fillId="0" borderId="0" xfId="328" applyFont="1" applyAlignment="1">
      <alignment horizontal="left" vertical="center" indent="4"/>
    </xf>
    <xf numFmtId="3" fontId="60" fillId="27" borderId="0" xfId="324" applyNumberFormat="1" applyFont="1" applyFill="1" applyBorder="1" applyAlignment="1">
      <alignment horizontal="center" vertical="center"/>
    </xf>
    <xf numFmtId="0" fontId="69" fillId="0" borderId="0" xfId="0" applyFont="1"/>
    <xf numFmtId="165" fontId="70" fillId="27" borderId="0" xfId="298" applyNumberFormat="1" applyFont="1" applyFill="1" applyBorder="1" applyAlignment="1">
      <alignment horizontal="left" vertical="center"/>
    </xf>
    <xf numFmtId="0" fontId="53" fillId="28" borderId="21" xfId="324" applyNumberFormat="1" applyFont="1" applyFill="1" applyBorder="1" applyAlignment="1">
      <alignment horizontal="center" vertical="center" wrapText="1"/>
    </xf>
    <xf numFmtId="165" fontId="69" fillId="27" borderId="0" xfId="0" applyNumberFormat="1" applyFont="1" applyFill="1"/>
    <xf numFmtId="0" fontId="4" fillId="0" borderId="0" xfId="373"/>
    <xf numFmtId="0" fontId="118" fillId="0" borderId="0" xfId="373" applyFont="1"/>
    <xf numFmtId="0" fontId="115" fillId="0" borderId="0" xfId="373" applyFont="1" applyAlignment="1">
      <alignment horizontal="left" indent="1"/>
    </xf>
    <xf numFmtId="0" fontId="118" fillId="0" borderId="0" xfId="373" applyFont="1" applyBorder="1"/>
    <xf numFmtId="0" fontId="117" fillId="0" borderId="0" xfId="373" applyFont="1" applyBorder="1"/>
    <xf numFmtId="0" fontId="4" fillId="27" borderId="0" xfId="373" applyFill="1" applyAlignment="1">
      <alignment horizontal="center" vertical="center"/>
    </xf>
    <xf numFmtId="0" fontId="53" fillId="27" borderId="0" xfId="324" applyNumberFormat="1" applyFont="1" applyFill="1" applyBorder="1" applyAlignment="1">
      <alignment horizontal="center" vertical="center" wrapText="1"/>
    </xf>
    <xf numFmtId="3" fontId="115" fillId="0" borderId="0" xfId="373" applyNumberFormat="1" applyFont="1" applyAlignment="1">
      <alignment horizontal="center"/>
    </xf>
    <xf numFmtId="3" fontId="118" fillId="0" borderId="24" xfId="373" applyNumberFormat="1" applyFont="1" applyBorder="1" applyAlignment="1">
      <alignment horizontal="center"/>
    </xf>
    <xf numFmtId="3" fontId="115" fillId="0" borderId="0" xfId="0" applyNumberFormat="1" applyFont="1" applyAlignment="1">
      <alignment horizontal="center" vertical="center"/>
    </xf>
    <xf numFmtId="0" fontId="116" fillId="0" borderId="24" xfId="373" applyFont="1" applyBorder="1"/>
    <xf numFmtId="0" fontId="116" fillId="0" borderId="0" xfId="373" applyFont="1"/>
    <xf numFmtId="0" fontId="116" fillId="27" borderId="0" xfId="373" applyFont="1" applyFill="1" applyAlignment="1">
      <alignment horizontal="center" vertical="center"/>
    </xf>
    <xf numFmtId="3" fontId="118" fillId="35" borderId="23" xfId="373" applyNumberFormat="1" applyFont="1" applyFill="1" applyBorder="1" applyAlignment="1">
      <alignment horizontal="center" vertical="center"/>
    </xf>
    <xf numFmtId="0" fontId="116" fillId="35" borderId="23" xfId="373" applyFont="1" applyFill="1" applyBorder="1"/>
    <xf numFmtId="1" fontId="115" fillId="0" borderId="0" xfId="373" applyNumberFormat="1" applyFont="1" applyAlignment="1">
      <alignment horizontal="center"/>
    </xf>
    <xf numFmtId="1" fontId="119" fillId="0" borderId="0" xfId="373" applyNumberFormat="1" applyFont="1" applyAlignment="1">
      <alignment horizontal="center"/>
    </xf>
    <xf numFmtId="1" fontId="116" fillId="0" borderId="24" xfId="373" applyNumberFormat="1" applyFont="1" applyBorder="1"/>
    <xf numFmtId="1" fontId="118" fillId="0" borderId="24" xfId="373" applyNumberFormat="1" applyFont="1" applyBorder="1" applyAlignment="1">
      <alignment horizontal="center"/>
    </xf>
    <xf numFmtId="1" fontId="116" fillId="0" borderId="0" xfId="373" applyNumberFormat="1" applyFont="1"/>
    <xf numFmtId="1" fontId="118" fillId="35" borderId="23" xfId="373" applyNumberFormat="1" applyFont="1" applyFill="1" applyBorder="1" applyAlignment="1">
      <alignment horizontal="center" vertical="center"/>
    </xf>
    <xf numFmtId="0" fontId="121" fillId="24" borderId="0" xfId="0" applyFont="1" applyFill="1" applyAlignment="1">
      <alignment horizontal="left"/>
    </xf>
    <xf numFmtId="49" fontId="53" fillId="28" borderId="19" xfId="324" applyNumberFormat="1" applyFont="1" applyFill="1" applyBorder="1" applyAlignment="1">
      <alignment horizontal="right" vertical="center"/>
    </xf>
    <xf numFmtId="3" fontId="52" fillId="0" borderId="0" xfId="324" applyNumberFormat="1" applyFont="1" applyAlignment="1">
      <alignment horizontal="center"/>
    </xf>
    <xf numFmtId="3" fontId="52" fillId="0" borderId="0" xfId="331" applyNumberFormat="1" applyFont="1" applyAlignment="1">
      <alignment horizontal="center"/>
    </xf>
    <xf numFmtId="3" fontId="52" fillId="27" borderId="0" xfId="324" applyNumberFormat="1" applyFont="1" applyFill="1" applyAlignment="1">
      <alignment horizontal="center"/>
    </xf>
    <xf numFmtId="9" fontId="51" fillId="0" borderId="0" xfId="298" applyFont="1" applyAlignment="1">
      <alignment horizontal="center" vertical="center" wrapText="1"/>
    </xf>
    <xf numFmtId="3" fontId="50" fillId="0" borderId="13" xfId="331" applyNumberFormat="1" applyFont="1" applyBorder="1" applyAlignment="1">
      <alignment horizontal="center" vertical="center"/>
    </xf>
    <xf numFmtId="0" fontId="83" fillId="0" borderId="0" xfId="297" applyFont="1"/>
    <xf numFmtId="165" fontId="44" fillId="27" borderId="0" xfId="298" applyNumberFormat="1" applyFont="1" applyFill="1" applyAlignment="1">
      <alignment vertical="center"/>
    </xf>
    <xf numFmtId="165" fontId="69" fillId="27" borderId="0" xfId="193" applyNumberFormat="1" applyFont="1" applyFill="1"/>
    <xf numFmtId="0" fontId="92" fillId="24" borderId="13" xfId="324" applyFont="1" applyFill="1" applyBorder="1"/>
    <xf numFmtId="0" fontId="122" fillId="0" borderId="11" xfId="297" applyFont="1" applyBorder="1"/>
    <xf numFmtId="3" fontId="50" fillId="0" borderId="0" xfId="297" applyNumberFormat="1" applyFont="1" applyAlignment="1">
      <alignment horizontal="center"/>
    </xf>
    <xf numFmtId="3" fontId="52" fillId="0" borderId="0" xfId="297" applyNumberFormat="1" applyFont="1" applyAlignment="1">
      <alignment horizontal="center"/>
    </xf>
    <xf numFmtId="0" fontId="41" fillId="0" borderId="0" xfId="297" applyFont="1" applyAlignment="1">
      <alignment horizontal="center"/>
    </xf>
    <xf numFmtId="0" fontId="63" fillId="0" borderId="0" xfId="297" applyFont="1"/>
    <xf numFmtId="0" fontId="123" fillId="27" borderId="0" xfId="0" applyFont="1" applyFill="1"/>
    <xf numFmtId="0" fontId="123" fillId="0" borderId="0" xfId="0" applyFont="1"/>
    <xf numFmtId="177" fontId="69" fillId="27" borderId="0" xfId="0" applyNumberFormat="1" applyFont="1" applyFill="1"/>
    <xf numFmtId="0" fontId="52" fillId="0" borderId="0" xfId="297" applyFont="1" applyFill="1"/>
    <xf numFmtId="0" fontId="56" fillId="0" borderId="0" xfId="324" applyFont="1" applyFill="1" applyBorder="1" applyAlignment="1">
      <alignment horizontal="left" indent="1"/>
    </xf>
    <xf numFmtId="4" fontId="53" fillId="29" borderId="0" xfId="324" applyNumberFormat="1" applyFont="1" applyFill="1" applyBorder="1" applyAlignment="1">
      <alignment horizontal="center"/>
    </xf>
    <xf numFmtId="4" fontId="53" fillId="30" borderId="0" xfId="324" applyNumberFormat="1" applyFont="1" applyFill="1" applyBorder="1" applyAlignment="1">
      <alignment horizontal="center"/>
    </xf>
    <xf numFmtId="4" fontId="53" fillId="27" borderId="0" xfId="324" applyNumberFormat="1" applyFont="1" applyFill="1" applyBorder="1" applyAlignment="1">
      <alignment horizontal="center"/>
    </xf>
    <xf numFmtId="4" fontId="52" fillId="0" borderId="0" xfId="297" applyNumberFormat="1" applyFont="1" applyFill="1" applyAlignment="1">
      <alignment horizontal="center"/>
    </xf>
    <xf numFmtId="4" fontId="56" fillId="27" borderId="0" xfId="298" applyNumberFormat="1" applyFont="1" applyFill="1" applyBorder="1" applyAlignment="1">
      <alignment horizontal="center" vertical="center" wrapText="1"/>
    </xf>
    <xf numFmtId="4" fontId="53" fillId="33" borderId="0" xfId="324" applyNumberFormat="1" applyFont="1" applyFill="1" applyBorder="1" applyAlignment="1">
      <alignment horizontal="center"/>
    </xf>
    <xf numFmtId="4" fontId="53" fillId="0" borderId="0" xfId="324" applyNumberFormat="1" applyFont="1" applyFill="1" applyBorder="1" applyAlignment="1">
      <alignment horizontal="center"/>
    </xf>
    <xf numFmtId="3" fontId="50" fillId="27" borderId="0" xfId="0" applyNumberFormat="1" applyFont="1" applyFill="1" applyBorder="1" applyAlignment="1">
      <alignment horizontal="center" vertical="center"/>
    </xf>
    <xf numFmtId="165" fontId="52" fillId="0" borderId="0" xfId="193" applyNumberFormat="1" applyFont="1"/>
    <xf numFmtId="3" fontId="4" fillId="0" borderId="0" xfId="373" applyNumberFormat="1"/>
    <xf numFmtId="0" fontId="47" fillId="0" borderId="0" xfId="297" applyFont="1" applyAlignment="1">
      <alignment horizontal="left" vertical="top" wrapText="1"/>
    </xf>
    <xf numFmtId="0" fontId="47" fillId="0" borderId="0" xfId="297" applyFont="1" applyAlignment="1">
      <alignment vertical="top" wrapText="1"/>
    </xf>
    <xf numFmtId="181" fontId="92" fillId="0" borderId="12" xfId="297" applyNumberFormat="1" applyFont="1" applyBorder="1" applyAlignment="1">
      <alignment horizontal="center"/>
    </xf>
    <xf numFmtId="9" fontId="123" fillId="0" borderId="0" xfId="0" applyNumberFormat="1" applyFont="1"/>
    <xf numFmtId="165" fontId="123" fillId="0" borderId="0" xfId="0" applyNumberFormat="1" applyFont="1"/>
    <xf numFmtId="165" fontId="51" fillId="31" borderId="22" xfId="298" applyNumberFormat="1" applyFont="1" applyFill="1" applyBorder="1" applyAlignment="1">
      <alignment horizontal="center" vertical="center" wrapText="1"/>
    </xf>
    <xf numFmtId="0" fontId="52" fillId="31" borderId="0" xfId="0" applyFont="1" applyFill="1" applyBorder="1" applyAlignment="1">
      <alignment horizontal="right"/>
    </xf>
    <xf numFmtId="3" fontId="52" fillId="31" borderId="0" xfId="324" applyNumberFormat="1" applyFont="1" applyFill="1" applyBorder="1" applyAlignment="1">
      <alignment horizontal="center"/>
    </xf>
    <xf numFmtId="3" fontId="58" fillId="31" borderId="0" xfId="0" applyNumberFormat="1" applyFont="1" applyFill="1" applyBorder="1"/>
    <xf numFmtId="3" fontId="50" fillId="31" borderId="12" xfId="0" applyNumberFormat="1" applyFont="1" applyFill="1" applyBorder="1" applyAlignment="1">
      <alignment horizontal="center" vertical="center"/>
    </xf>
    <xf numFmtId="165" fontId="51" fillId="36" borderId="22" xfId="298" applyNumberFormat="1" applyFont="1" applyFill="1" applyBorder="1" applyAlignment="1">
      <alignment horizontal="center" vertical="center" wrapText="1"/>
    </xf>
    <xf numFmtId="0" fontId="52" fillId="36" borderId="0" xfId="0" applyFont="1" applyFill="1" applyBorder="1" applyAlignment="1">
      <alignment horizontal="right"/>
    </xf>
    <xf numFmtId="3" fontId="52" fillId="36" borderId="0" xfId="324" applyNumberFormat="1" applyFont="1" applyFill="1" applyBorder="1" applyAlignment="1">
      <alignment horizontal="center"/>
    </xf>
    <xf numFmtId="3" fontId="58" fillId="36" borderId="0" xfId="0" applyNumberFormat="1" applyFont="1" applyFill="1" applyBorder="1"/>
    <xf numFmtId="3" fontId="50" fillId="36" borderId="11" xfId="0" applyNumberFormat="1" applyFont="1" applyFill="1" applyBorder="1" applyAlignment="1">
      <alignment horizontal="center" vertical="center"/>
    </xf>
    <xf numFmtId="3" fontId="63" fillId="36" borderId="0" xfId="0" applyNumberFormat="1" applyFont="1" applyFill="1" applyBorder="1" applyAlignment="1">
      <alignment horizontal="center" vertical="center"/>
    </xf>
    <xf numFmtId="1" fontId="53" fillId="28" borderId="20" xfId="297" applyNumberFormat="1" applyFont="1" applyFill="1" applyBorder="1" applyAlignment="1" applyProtection="1">
      <alignment horizontal="center" vertical="center"/>
      <protection locked="0"/>
    </xf>
    <xf numFmtId="0" fontId="52" fillId="0" borderId="0" xfId="0" applyFont="1" applyBorder="1" applyAlignment="1">
      <alignment horizontal="center"/>
    </xf>
    <xf numFmtId="165" fontId="44" fillId="27" borderId="0" xfId="298" applyNumberFormat="1" applyFont="1" applyFill="1" applyBorder="1" applyAlignment="1">
      <alignment horizontal="left" vertical="center" wrapText="1"/>
    </xf>
    <xf numFmtId="165" fontId="44" fillId="27" borderId="0" xfId="298" applyNumberFormat="1" applyFont="1" applyFill="1" applyBorder="1" applyAlignment="1">
      <alignment horizontal="left" vertical="center"/>
    </xf>
    <xf numFmtId="167" fontId="53" fillId="28" borderId="19" xfId="0" applyNumberFormat="1" applyFont="1" applyFill="1" applyBorder="1" applyAlignment="1" applyProtection="1">
      <alignment horizontal="center"/>
      <protection locked="0"/>
    </xf>
    <xf numFmtId="0" fontId="47" fillId="0" borderId="0" xfId="297" applyFont="1" applyAlignment="1">
      <alignment horizontal="left" vertical="top" wrapText="1"/>
    </xf>
    <xf numFmtId="0" fontId="96" fillId="24" borderId="0" xfId="297" applyFont="1" applyFill="1" applyBorder="1" applyAlignment="1">
      <alignment horizontal="left" vertical="center"/>
    </xf>
    <xf numFmtId="165" fontId="96" fillId="27" borderId="14" xfId="298" applyNumberFormat="1" applyFont="1" applyFill="1" applyBorder="1" applyAlignment="1">
      <alignment horizontal="center" vertical="center" wrapText="1"/>
    </xf>
    <xf numFmtId="165" fontId="96" fillId="27" borderId="15" xfId="298" applyNumberFormat="1" applyFont="1" applyFill="1" applyBorder="1" applyAlignment="1">
      <alignment horizontal="center" vertical="center" wrapText="1"/>
    </xf>
    <xf numFmtId="3" fontId="96" fillId="27" borderId="16" xfId="324" applyNumberFormat="1" applyFont="1" applyFill="1" applyBorder="1" applyAlignment="1">
      <alignment horizontal="center"/>
    </xf>
    <xf numFmtId="3" fontId="96" fillId="27" borderId="17" xfId="324" applyNumberFormat="1" applyFont="1" applyFill="1" applyBorder="1" applyAlignment="1">
      <alignment horizontal="center"/>
    </xf>
  </cellXfs>
  <cellStyles count="432">
    <cellStyle name="%" xfId="1"/>
    <cellStyle name="% 2" xfId="2"/>
    <cellStyle name="% 2 2" xfId="3"/>
    <cellStyle name="% 2 21 2" xfId="326"/>
    <cellStyle name="% 2 3" xfId="226"/>
    <cellStyle name="% 2 3 2" xfId="306"/>
    <cellStyle name="% 2 4" xfId="305"/>
    <cellStyle name="% 2_Agreements" xfId="4"/>
    <cellStyle name="% 3" xfId="5"/>
    <cellStyle name="% 3 2" xfId="216"/>
    <cellStyle name="% 3 3" xfId="227"/>
    <cellStyle name="% 4" xfId="6"/>
    <cellStyle name="% 5" xfId="223"/>
    <cellStyle name="% 6" xfId="304"/>
    <cellStyle name="%_01_MEN_REP_2009_DCA Consol v1" xfId="7"/>
    <cellStyle name="%_01_MEN_REP_2009_DCA Consol v1 2" xfId="228"/>
    <cellStyle name="%_01_MEN_REP_2009_DCA Consol v1_BD" xfId="8"/>
    <cellStyle name="%_01_MEN_REP_2009_DCA Consol v1_BD 2" xfId="229"/>
    <cellStyle name="%_01_MEN_REP_2009_DCA Consol v1_BD_1" xfId="9"/>
    <cellStyle name="%_01_MEN_REP_2009_DCA Consol v1_BD_1 2" xfId="230"/>
    <cellStyle name="%_01_MEN_REP_A LOGISTICA_2009" xfId="10"/>
    <cellStyle name="%_01_MEN_REP_A LOGISTICA_2009 2" xfId="231"/>
    <cellStyle name="%_01_MEN_REP_A LOGISTICA_2009_BD" xfId="11"/>
    <cellStyle name="%_01_MEN_REP_A LOGISTICA_2009_BD 2" xfId="232"/>
    <cellStyle name="%_01_MEN_REP_A LOGISTICA_2009_BD_1" xfId="12"/>
    <cellStyle name="%_01_MEN_REP_A LOGISTICA_2009_BD_1 2" xfId="233"/>
    <cellStyle name="%_01_MEN_REP_ACDL_2009 08" xfId="13"/>
    <cellStyle name="%_01_MEN_REP_ACDL_2009 08 2" xfId="14"/>
    <cellStyle name="%_01_MEN_REP_ACDL_2009 08 2 2" xfId="235"/>
    <cellStyle name="%_01_MEN_REP_ACDL_2009 08 3" xfId="234"/>
    <cellStyle name="%_01_MEN_REP_ACDL_2009 08_BD" xfId="15"/>
    <cellStyle name="%_01_MEN_REP_ACDL_2009 08_BD 2" xfId="236"/>
    <cellStyle name="%_01_MEN_REP_ACDL_2009 08_BD_1" xfId="16"/>
    <cellStyle name="%_01_MEN_REP_ACDL_2009 08_BD_1 2" xfId="237"/>
    <cellStyle name="%_01_MEN_REP_EUTELSAT_2009 03" xfId="17"/>
    <cellStyle name="%_01_MEN_REP_EUTELSAT_2009 03 2" xfId="238"/>
    <cellStyle name="%_01_MEN_REP_EUTELSAT_2009 03_BD" xfId="18"/>
    <cellStyle name="%_01_MEN_REP_EUTELSAT_2009 03_BD 2" xfId="239"/>
    <cellStyle name="%_01_MEN_REP_EUTELSAT_2009 03_BD_1" xfId="19"/>
    <cellStyle name="%_01_MEN_REP_EUTELSAT_2009 03_BD_1 2" xfId="240"/>
    <cellStyle name="%_01_MEN_REP_HISPASAT_2009 03" xfId="20"/>
    <cellStyle name="%_01_MEN_REP_HISPASAT_2009 03 2" xfId="241"/>
    <cellStyle name="%_01_MEN_REP_HISPASAT_2009 03_BD" xfId="21"/>
    <cellStyle name="%_01_MEN_REP_HISPASAT_2009 03_BD 2" xfId="242"/>
    <cellStyle name="%_01_MEN_REP_HISPASAT_2009 03_BD_1" xfId="22"/>
    <cellStyle name="%_01_MEN_REP_HISPASAT_2009 03_BD_1 2" xfId="243"/>
    <cellStyle name="%_01_MEN_REP_RETE_2009" xfId="23"/>
    <cellStyle name="%_01_MEN_REP_RETE_2009 2" xfId="244"/>
    <cellStyle name="%_01_MEN_REP_RETE_2009_BD" xfId="24"/>
    <cellStyle name="%_01_MEN_REP_RETE_2009_BD 2" xfId="245"/>
    <cellStyle name="%_01_MEN_REP_RETE_2009_BD_1" xfId="25"/>
    <cellStyle name="%_01_MEN_REP_RETE_2009_BD_1 2" xfId="246"/>
    <cellStyle name="%_01_MEN_REP_TRADIA_2009" xfId="26"/>
    <cellStyle name="%_01_MEN_REP_TRADIA_2009 2" xfId="247"/>
    <cellStyle name="%_01_MEN_REP_TRADIA_2009_BD" xfId="27"/>
    <cellStyle name="%_01_MEN_REP_TRADIA_2009_BD 2" xfId="248"/>
    <cellStyle name="%_01_MEN_REP_TRADIA_2009_BD_1" xfId="28"/>
    <cellStyle name="%_01_MEN_REP_TRADIA_2009_BD_1 2" xfId="249"/>
    <cellStyle name="%_1. TRIPAS PL 101C_2010" xfId="29"/>
    <cellStyle name="%_1. TRIPAS PL 101C_2010 2" xfId="250"/>
    <cellStyle name="%_1. TRIPAS PL 101C_2010_Agreements" xfId="30"/>
    <cellStyle name="%_1. TRIPAS PL 101C_2010_Airports" xfId="31"/>
    <cellStyle name="%_1. TRIPAS PL 101C_2010_BD" xfId="32"/>
    <cellStyle name="%_1. TRIPAS PL 101C_2010_BD_1" xfId="33"/>
    <cellStyle name="%_1. TRIPAS PL 101C_2010_Debt" xfId="34"/>
    <cellStyle name="%_1. TRIPAS PL 101C_2010_Hoja1" xfId="35"/>
    <cellStyle name="%_1. TRIPAS PL 101C_2010_Hoja2" xfId="36"/>
    <cellStyle name="%_1. TRIPAS PL 101C_2010_Main Figures" xfId="37"/>
    <cellStyle name="%_1. TRIPAS PL 101C_2010_P&amp;L - Balance Sheet - Cash Flow" xfId="38"/>
    <cellStyle name="%_1. TRIPAS PL 101C_2010_P&amp;L Toll Roads" xfId="39"/>
    <cellStyle name="%_1. TRIPAS PL 101C_2010_Telecoms" xfId="40"/>
    <cellStyle name="%_1. TRIPAS PL 101C_2010_Toll Roads Activity" xfId="41"/>
    <cellStyle name="%_Abertis pack DCA April" xfId="42"/>
    <cellStyle name="%_Abertis pack DCA April 2" xfId="251"/>
    <cellStyle name="%_Abertis pack DCA April_BD" xfId="43"/>
    <cellStyle name="%_Abertis pack DCA April_BD 2" xfId="252"/>
    <cellStyle name="%_Abertis pack DCA April_BD_1" xfId="44"/>
    <cellStyle name="%_Abertis pack DCA April_BD_1 2" xfId="253"/>
    <cellStyle name="%_Agreements" xfId="45"/>
    <cellStyle name="%_Agreements 2" xfId="254"/>
    <cellStyle name="%_Airports" xfId="46"/>
    <cellStyle name="%_Airports 2" xfId="255"/>
    <cellStyle name="%_Autopistas 01-09" xfId="47"/>
    <cellStyle name="%_Autopistas 01-09 2" xfId="256"/>
    <cellStyle name="%_Autopistas 01-09_BD" xfId="48"/>
    <cellStyle name="%_Autopistas 01-09_BD 2" xfId="257"/>
    <cellStyle name="%_Autopistas 01-09_BD_1" xfId="49"/>
    <cellStyle name="%_Autopistas 01-09_BD_1 2" xfId="258"/>
    <cellStyle name="%_Avance Actividad 04-09" xfId="50"/>
    <cellStyle name="%_Avance Actividad 04-09 2" xfId="259"/>
    <cellStyle name="%_Avance Actividad 04-09_BD" xfId="51"/>
    <cellStyle name="%_Avance Actividad 04-09_BD 2" xfId="260"/>
    <cellStyle name="%_Avance Actividad 04-09_BD_1" xfId="52"/>
    <cellStyle name="%_Avance Actividad 04-09_BD_1 2" xfId="261"/>
    <cellStyle name="%_BD" xfId="53"/>
    <cellStyle name="%_BD_1" xfId="54"/>
    <cellStyle name="%_BD_1 2" xfId="262"/>
    <cellStyle name="%_BD_1_BD" xfId="55"/>
    <cellStyle name="%_BD_1_BD 2" xfId="263"/>
    <cellStyle name="%_BD_2" xfId="56"/>
    <cellStyle name="%_BD_3" xfId="57"/>
    <cellStyle name="%_Cambios 2010" xfId="58"/>
    <cellStyle name="%_Cambios 2010 2" xfId="264"/>
    <cellStyle name="%_Cambios 2010_BD" xfId="59"/>
    <cellStyle name="%_Cambios 2010_BD 2" xfId="265"/>
    <cellStyle name="%_Consol PL" xfId="60"/>
    <cellStyle name="%_Debt" xfId="61"/>
    <cellStyle name="%_Debt 2" xfId="266"/>
    <cellStyle name="%_Documento Resultados PO 2008" xfId="62"/>
    <cellStyle name="%_Documento Resultados PO 2008 2" xfId="267"/>
    <cellStyle name="%_Documento Resultados PO 2008_BD" xfId="63"/>
    <cellStyle name="%_Documento Resultados PO 2008_BD 2" xfId="268"/>
    <cellStyle name="%_Documento Resultados PO 2008_BD_1" xfId="64"/>
    <cellStyle name="%_Documento Resultados PO 2008_BD_1 2" xfId="269"/>
    <cellStyle name="%_evol IMD" xfId="65"/>
    <cellStyle name="%_evol IMD 2" xfId="66"/>
    <cellStyle name="%_evol IMD 2 2" xfId="271"/>
    <cellStyle name="%_evol IMD 3" xfId="270"/>
    <cellStyle name="%_evol IMD_BD" xfId="67"/>
    <cellStyle name="%_evol IMD_BD 2" xfId="272"/>
    <cellStyle name="%_evol IMD_BD_1" xfId="68"/>
    <cellStyle name="%_evol IMD_BD_1 2" xfId="273"/>
    <cellStyle name="%_Gastos comparables TELECOM" xfId="69"/>
    <cellStyle name="%_Gastos comparables TELECOM 2" xfId="70"/>
    <cellStyle name="%_Gastos comparables TELECOM 3" xfId="274"/>
    <cellStyle name="%_Gastos comparables TELECOM_1. TRIPAS PL 101C_2010" xfId="71"/>
    <cellStyle name="%_Gastos comparables TELECOM_1. TRIPAS PL 101C_2010 2" xfId="275"/>
    <cellStyle name="%_Gastos comparables TELECOM_1. TRIPAS PL 101C_2010_Agreements" xfId="72"/>
    <cellStyle name="%_Gastos comparables TELECOM_1. TRIPAS PL 101C_2010_Airports" xfId="73"/>
    <cellStyle name="%_Gastos comparables TELECOM_1. TRIPAS PL 101C_2010_BD" xfId="74"/>
    <cellStyle name="%_Gastos comparables TELECOM_1. TRIPAS PL 101C_2010_BD_1" xfId="75"/>
    <cellStyle name="%_Gastos comparables TELECOM_1. TRIPAS PL 101C_2010_Debt" xfId="76"/>
    <cellStyle name="%_Gastos comparables TELECOM_1. TRIPAS PL 101C_2010_Hoja1" xfId="77"/>
    <cellStyle name="%_Gastos comparables TELECOM_1. TRIPAS PL 101C_2010_Hoja2" xfId="78"/>
    <cellStyle name="%_Gastos comparables TELECOM_1. TRIPAS PL 101C_2010_Main Figures" xfId="79"/>
    <cellStyle name="%_Gastos comparables TELECOM_1. TRIPAS PL 101C_2010_P&amp;L - Balance Sheet - Cash Flow" xfId="80"/>
    <cellStyle name="%_Gastos comparables TELECOM_1. TRIPAS PL 101C_2010_P&amp;L Toll Roads" xfId="81"/>
    <cellStyle name="%_Gastos comparables TELECOM_1. TRIPAS PL 101C_2010_Telecoms" xfId="82"/>
    <cellStyle name="%_Gastos comparables TELECOM_1. TRIPAS PL 101C_2010_Toll Roads Activity" xfId="83"/>
    <cellStyle name="%_Gastos comparables TELECOM_Agreements" xfId="84"/>
    <cellStyle name="%_Gastos comparables TELECOM_Airports" xfId="85"/>
    <cellStyle name="%_Gastos comparables TELECOM_BD" xfId="86"/>
    <cellStyle name="%_Gastos comparables TELECOM_BD_1" xfId="87"/>
    <cellStyle name="%_Gastos comparables TELECOM_Debt" xfId="88"/>
    <cellStyle name="%_Gastos comparables TELECOM_Hoja1" xfId="89"/>
    <cellStyle name="%_Gastos comparables TELECOM_Hoja2" xfId="90"/>
    <cellStyle name="%_Gastos comparables TELECOM_Main Figures" xfId="91"/>
    <cellStyle name="%_Gastos comparables TELECOM_P&amp;L - Balance Sheet - Cash Flow" xfId="92"/>
    <cellStyle name="%_Gastos comparables TELECOM_P&amp;L Toll Roads" xfId="93"/>
    <cellStyle name="%_Gastos comparables TELECOM_Telecoms" xfId="94"/>
    <cellStyle name="%_Gastos comparables TELECOM_Toll Roads Activity" xfId="95"/>
    <cellStyle name="%_Hoja1" xfId="96"/>
    <cellStyle name="%_Hoja1 2" xfId="276"/>
    <cellStyle name="%_Hoja2" xfId="97"/>
    <cellStyle name="%_Hoja2 2" xfId="277"/>
    <cellStyle name="%_IMD evol 05-09 def" xfId="98"/>
    <cellStyle name="%_IMD evol 05-09 def 2" xfId="99"/>
    <cellStyle name="%_IMD evol 05-09 def 2 2" xfId="279"/>
    <cellStyle name="%_IMD evol 05-09 def 3" xfId="278"/>
    <cellStyle name="%_IMD evol 05-09 def_BD" xfId="100"/>
    <cellStyle name="%_IMD evol 05-09 def_BD 2" xfId="280"/>
    <cellStyle name="%_IMD evol 05-09 def_BD_1" xfId="101"/>
    <cellStyle name="%_IMD evol 05-09 def_BD_1 2" xfId="281"/>
    <cellStyle name="%_IMD Forecast 2009 Julio" xfId="102"/>
    <cellStyle name="%_IMD Forecast 2009 Julio 2" xfId="282"/>
    <cellStyle name="%_IMD Forecast 2009 Julio_BD" xfId="103"/>
    <cellStyle name="%_IMD Forecast 2009 Julio_BD 2" xfId="283"/>
    <cellStyle name="%_IMD Forecast 2009 Julio_BD_1" xfId="104"/>
    <cellStyle name="%_IMD Forecast 2009 Julio_BD_1 2" xfId="284"/>
    <cellStyle name="%_Informe_AVANCE_ACT_09" xfId="105"/>
    <cellStyle name="%_Informe_AVANCE_ACT_09 2" xfId="285"/>
    <cellStyle name="%_Informe_AVANCE_ACT_09_BD" xfId="106"/>
    <cellStyle name="%_Informe_AVANCE_ACT_09_BD 2" xfId="286"/>
    <cellStyle name="%_Informe_AVANCE_ACT_09_BD_1" xfId="107"/>
    <cellStyle name="%_Informe_AVANCE_ACT_09_BD_1 2" xfId="287"/>
    <cellStyle name="%_Main Figures" xfId="108"/>
    <cellStyle name="%_Main Figures 2" xfId="288"/>
    <cellStyle name="%_P&amp;L - Balance Sheet - Cash Flow" xfId="109"/>
    <cellStyle name="%_P&amp;L - Balance Sheet - Cash Flow 2" xfId="289"/>
    <cellStyle name="%_P&amp;L Toll Roads" xfId="110"/>
    <cellStyle name="%_P&amp;L Toll Roads 2" xfId="290"/>
    <cellStyle name="%_Resto sectores 03-09" xfId="111"/>
    <cellStyle name="%_Resto sectores 03-09 2" xfId="291"/>
    <cellStyle name="%_Resto sectores 03-09_BD" xfId="112"/>
    <cellStyle name="%_Resto sectores 03-09_BD 2" xfId="292"/>
    <cellStyle name="%_Resto sectores 03-09_BD_1" xfId="113"/>
    <cellStyle name="%_Resto sectores 03-09_BD_1 2" xfId="293"/>
    <cellStyle name="%_Telecoms" xfId="114"/>
    <cellStyle name="%_Telecoms 2" xfId="294"/>
    <cellStyle name="%_Toll Roads Activity" xfId="115"/>
    <cellStyle name="%_Toll Roads Activity 2" xfId="295"/>
    <cellStyle name="=C:\WINNT\SYSTEM32\COMMAND.COM" xfId="307"/>
    <cellStyle name="=C:\WINNT35\SYSTEM32\COMMAND.COM" xfId="308"/>
    <cellStyle name="20% - Énfasis1" xfId="116" builtinId="30" customBuiltin="1"/>
    <cellStyle name="20% - Énfasis1 2" xfId="117"/>
    <cellStyle name="20% - Énfasis2" xfId="118" builtinId="34" customBuiltin="1"/>
    <cellStyle name="20% - Énfasis2 2" xfId="119"/>
    <cellStyle name="20% - Énfasis3" xfId="120" builtinId="38" customBuiltin="1"/>
    <cellStyle name="20% - Énfasis3 2" xfId="121"/>
    <cellStyle name="20% - Énfasis4" xfId="122" builtinId="42" customBuiltin="1"/>
    <cellStyle name="20% - Énfasis4 2" xfId="123"/>
    <cellStyle name="20% - Énfasis5" xfId="124" builtinId="46" customBuiltin="1"/>
    <cellStyle name="20% - Énfasis5 2" xfId="125"/>
    <cellStyle name="20% - Énfasis6" xfId="126" builtinId="50" customBuiltin="1"/>
    <cellStyle name="20% - Énfasis6 2" xfId="127"/>
    <cellStyle name="40% - Énfasis1" xfId="128" builtinId="31" customBuiltin="1"/>
    <cellStyle name="40% - Énfasis1 2" xfId="129"/>
    <cellStyle name="40% - Énfasis2" xfId="130" builtinId="35" customBuiltin="1"/>
    <cellStyle name="40% - Énfasis2 2" xfId="131"/>
    <cellStyle name="40% - Énfasis3" xfId="132" builtinId="39" customBuiltin="1"/>
    <cellStyle name="40% - Énfasis3 2" xfId="133"/>
    <cellStyle name="40% - Énfasis4" xfId="134" builtinId="43" customBuiltin="1"/>
    <cellStyle name="40% - Énfasis4 2" xfId="135"/>
    <cellStyle name="40% - Énfasis5" xfId="136" builtinId="47" customBuiltin="1"/>
    <cellStyle name="40% - Énfasis5 2" xfId="137"/>
    <cellStyle name="40% - Énfasis6" xfId="138" builtinId="51" customBuiltin="1"/>
    <cellStyle name="40% - Énfasis6 2" xfId="139"/>
    <cellStyle name="60% - Énfasis1" xfId="140" builtinId="32" customBuiltin="1"/>
    <cellStyle name="60% - Énfasis1 2" xfId="141"/>
    <cellStyle name="60% - Énfasis2" xfId="142" builtinId="36" customBuiltin="1"/>
    <cellStyle name="60% - Énfasis2 2" xfId="143"/>
    <cellStyle name="60% - Énfasis3" xfId="144" builtinId="40" customBuiltin="1"/>
    <cellStyle name="60% - Énfasis3 2" xfId="145"/>
    <cellStyle name="60% - Énfasis4" xfId="146" builtinId="44" customBuiltin="1"/>
    <cellStyle name="60% - Énfasis4 2" xfId="147"/>
    <cellStyle name="60% - Énfasis5" xfId="148" builtinId="48" customBuiltin="1"/>
    <cellStyle name="60% - Énfasis5 2" xfId="149"/>
    <cellStyle name="60% - Énfasis6" xfId="150" builtinId="52" customBuiltin="1"/>
    <cellStyle name="60% - Énfasis6 2" xfId="151"/>
    <cellStyle name="Buena 2" xfId="153"/>
    <cellStyle name="Bueno" xfId="152" builtinId="26" customBuiltin="1"/>
    <cellStyle name="Cálculo" xfId="154" builtinId="22" customBuiltin="1"/>
    <cellStyle name="Cálculo 2" xfId="155"/>
    <cellStyle name="Celda de comprobación" xfId="156" builtinId="23" customBuiltin="1"/>
    <cellStyle name="Celda de comprobación 2" xfId="157"/>
    <cellStyle name="Celda vinculada" xfId="158" builtinId="24" customBuiltin="1"/>
    <cellStyle name="Celda vinculada 2" xfId="159"/>
    <cellStyle name="Encabezado 1" xfId="207" builtinId="16" customBuiltin="1"/>
    <cellStyle name="Encabezado 4" xfId="160" builtinId="19" customBuiltin="1"/>
    <cellStyle name="Encabezado 4 2" xfId="161"/>
    <cellStyle name="Énfasis1" xfId="162" builtinId="29" customBuiltin="1"/>
    <cellStyle name="Énfasis1 2" xfId="163"/>
    <cellStyle name="Énfasis2" xfId="164" builtinId="33" customBuiltin="1"/>
    <cellStyle name="Énfasis2 2" xfId="165"/>
    <cellStyle name="Énfasis3" xfId="166" builtinId="37" customBuiltin="1"/>
    <cellStyle name="Énfasis3 2" xfId="167"/>
    <cellStyle name="Énfasis4" xfId="168" builtinId="41" customBuiltin="1"/>
    <cellStyle name="Énfasis4 2" xfId="169"/>
    <cellStyle name="Énfasis5" xfId="170" builtinId="45" customBuiltin="1"/>
    <cellStyle name="Énfasis5 2" xfId="171"/>
    <cellStyle name="Énfasis6" xfId="172" builtinId="49" customBuiltin="1"/>
    <cellStyle name="Énfasis6 2" xfId="173"/>
    <cellStyle name="Entrada" xfId="174" builtinId="20" customBuiltin="1"/>
    <cellStyle name="Entrada 2" xfId="175"/>
    <cellStyle name="Estilo 1" xfId="176"/>
    <cellStyle name="Estilo 1 2" xfId="177"/>
    <cellStyle name="Estilo 1_BD" xfId="178"/>
    <cellStyle name="Euro" xfId="179"/>
    <cellStyle name="Euro 2" xfId="296"/>
    <cellStyle name="Euro 2 2" xfId="336"/>
    <cellStyle name="Euro 2 2 2" xfId="362"/>
    <cellStyle name="Euro 2 2 2 2" xfId="415"/>
    <cellStyle name="Euro 2 2 3" xfId="394"/>
    <cellStyle name="Euro 2 3" xfId="354"/>
    <cellStyle name="Euro 2 3 2" xfId="407"/>
    <cellStyle name="Euro 2 4" xfId="386"/>
    <cellStyle name="Euro 3" xfId="309"/>
    <cellStyle name="Euro 4" xfId="332"/>
    <cellStyle name="Euro 4 2" xfId="360"/>
    <cellStyle name="Euro 4 2 2" xfId="413"/>
    <cellStyle name="Euro 4 3" xfId="392"/>
    <cellStyle name="Euro 5" xfId="352"/>
    <cellStyle name="Euro 5 2" xfId="405"/>
    <cellStyle name="Euro 6" xfId="384"/>
    <cellStyle name="Incorrecto" xfId="180" builtinId="27" customBuiltin="1"/>
    <cellStyle name="Incorrecto 2" xfId="181"/>
    <cellStyle name="Millares 2" xfId="311"/>
    <cellStyle name="Millares 2 2" xfId="339"/>
    <cellStyle name="Millares 3" xfId="310"/>
    <cellStyle name="Millares 3 2" xfId="356"/>
    <cellStyle name="Millares 3 2 2" xfId="409"/>
    <cellStyle name="Millares 3 3" xfId="388"/>
    <cellStyle name="Millares 4" xfId="218"/>
    <cellStyle name="Millares 4 2" xfId="300"/>
    <cellStyle name="Millares 4 2 2" xfId="337"/>
    <cellStyle name="Millares 4 3" xfId="333"/>
    <cellStyle name="Milliers_RECAP GROUPE 06 2005" xfId="182"/>
    <cellStyle name="Neutral" xfId="183" builtinId="28" customBuiltin="1"/>
    <cellStyle name="Neutral 2" xfId="184"/>
    <cellStyle name="Normal" xfId="0" builtinId="0"/>
    <cellStyle name="Normal - Modelo1 2 3" xfId="219"/>
    <cellStyle name="Normal - Modelo1 2 3 2" xfId="301"/>
    <cellStyle name="Normal - Modelo1 2 3 2 2" xfId="338"/>
    <cellStyle name="Normal - Modelo1 2 3 2 2 2" xfId="363"/>
    <cellStyle name="Normal - Modelo1 2 3 2 2 2 2" xfId="416"/>
    <cellStyle name="Normal - Modelo1 2 3 2 2 3" xfId="395"/>
    <cellStyle name="Normal - Modelo1 2 3 2 3" xfId="355"/>
    <cellStyle name="Normal - Modelo1 2 3 2 3 2" xfId="408"/>
    <cellStyle name="Normal - Modelo1 2 3 2 4" xfId="387"/>
    <cellStyle name="Normal - Modelo1 2 3 3" xfId="334"/>
    <cellStyle name="Normal - Modelo1 2 3 3 2" xfId="361"/>
    <cellStyle name="Normal - Modelo1 2 3 3 2 2" xfId="414"/>
    <cellStyle name="Normal - Modelo1 2 3 3 3" xfId="393"/>
    <cellStyle name="Normal - Modelo1 2 3 4" xfId="353"/>
    <cellStyle name="Normal - Modelo1 2 3 4 2" xfId="406"/>
    <cellStyle name="Normal - Modelo1 2 3 5" xfId="385"/>
    <cellStyle name="Normal 10" xfId="330"/>
    <cellStyle name="Normal 10 2" xfId="327"/>
    <cellStyle name="Normal 10 3" xfId="342"/>
    <cellStyle name="Normal 10 3 2" xfId="366"/>
    <cellStyle name="Normal 10 3 2 2" xfId="419"/>
    <cellStyle name="Normal 10 3 3" xfId="398"/>
    <cellStyle name="Normal 10 4" xfId="359"/>
    <cellStyle name="Normal 10 4 2" xfId="412"/>
    <cellStyle name="Normal 10 5" xfId="391"/>
    <cellStyle name="Normal 11" xfId="331"/>
    <cellStyle name="Normal 12" xfId="345"/>
    <cellStyle name="Normal 12 2" xfId="367"/>
    <cellStyle name="Normal 12 2 2" xfId="420"/>
    <cellStyle name="Normal 12 3" xfId="399"/>
    <cellStyle name="Normal 13" xfId="347"/>
    <cellStyle name="Normal 13 2" xfId="369"/>
    <cellStyle name="Normal 13 2 2" xfId="422"/>
    <cellStyle name="Normal 13 3" xfId="401"/>
    <cellStyle name="Normal 14" xfId="346"/>
    <cellStyle name="Normal 14 2" xfId="368"/>
    <cellStyle name="Normal 14 2 2" xfId="421"/>
    <cellStyle name="Normal 14 3" xfId="400"/>
    <cellStyle name="Normal 15" xfId="348"/>
    <cellStyle name="Normal 15 2" xfId="370"/>
    <cellStyle name="Normal 15 2 2" xfId="383"/>
    <cellStyle name="Normal 15 2 3" xfId="423"/>
    <cellStyle name="Normal 15 3" xfId="402"/>
    <cellStyle name="Normal 16" xfId="350"/>
    <cellStyle name="Normal 16 2" xfId="372"/>
    <cellStyle name="Normal 16 2 2" xfId="425"/>
    <cellStyle name="Normal 16 3" xfId="404"/>
    <cellStyle name="Normal 17" xfId="373"/>
    <cellStyle name="Normal 17 2" xfId="426"/>
    <cellStyle name="Normal 18" xfId="374"/>
    <cellStyle name="Normal 18 2" xfId="427"/>
    <cellStyle name="Normal 19" xfId="379"/>
    <cellStyle name="Normal 19 2" xfId="429"/>
    <cellStyle name="Normal 2" xfId="185"/>
    <cellStyle name="Normal 2 2" xfId="312"/>
    <cellStyle name="Normal 2 20 4" xfId="329"/>
    <cellStyle name="Normal 2 3" xfId="376"/>
    <cellStyle name="Normal 3" xfId="186"/>
    <cellStyle name="Normal 3 2" xfId="187"/>
    <cellStyle name="Normal 3 3" xfId="313"/>
    <cellStyle name="Normal 3 3 2" xfId="340"/>
    <cellStyle name="Normal 3 3 2 2" xfId="364"/>
    <cellStyle name="Normal 3 3 2 2 2" xfId="417"/>
    <cellStyle name="Normal 3 3 2 3" xfId="396"/>
    <cellStyle name="Normal 3 3 3" xfId="357"/>
    <cellStyle name="Normal 3 3 3 2" xfId="410"/>
    <cellStyle name="Normal 3 3 4" xfId="389"/>
    <cellStyle name="Normal 3 4" xfId="322"/>
    <cellStyle name="Normal 3 4 2" xfId="341"/>
    <cellStyle name="Normal 3 4 2 2" xfId="365"/>
    <cellStyle name="Normal 3 4 2 2 2" xfId="418"/>
    <cellStyle name="Normal 3 4 2 3" xfId="397"/>
    <cellStyle name="Normal 3 4 3" xfId="358"/>
    <cellStyle name="Normal 3 4 3 2" xfId="411"/>
    <cellStyle name="Normal 3 4 4" xfId="390"/>
    <cellStyle name="Normal 3 5" xfId="343"/>
    <cellStyle name="Normal 3 6" xfId="378"/>
    <cellStyle name="Normal 4" xfId="188"/>
    <cellStyle name="Normal 4 2" xfId="297"/>
    <cellStyle name="Normal 4 2 6" xfId="431"/>
    <cellStyle name="Normal 5" xfId="217"/>
    <cellStyle name="Normal 5 2" xfId="328"/>
    <cellStyle name="Normal 52" xfId="222"/>
    <cellStyle name="Normal 6" xfId="225"/>
    <cellStyle name="Normal 6 2" xfId="380"/>
    <cellStyle name="Normal 7" xfId="299"/>
    <cellStyle name="Normal 8" xfId="303"/>
    <cellStyle name="Normal 9" xfId="321"/>
    <cellStyle name="Normal_CCPPsept02 3 2" xfId="324"/>
    <cellStyle name="Normal_CCPPsept02 3 3 2" xfId="302"/>
    <cellStyle name="Normal_CCPPsept02_Airports 2" xfId="351"/>
    <cellStyle name="Normal_CCPPsept02_Main Figures 2" xfId="323"/>
    <cellStyle name="Normal_CCPPsept02_P&amp;L - Balance Sheet - Cash Flow 2" xfId="325"/>
    <cellStyle name="Normal_PyG" xfId="189"/>
    <cellStyle name="Normale_01 08 Form Saba" xfId="190"/>
    <cellStyle name="Notas" xfId="191" builtinId="10" customBuiltin="1"/>
    <cellStyle name="Notas 2" xfId="192"/>
    <cellStyle name="Porcentaje" xfId="193" builtinId="5"/>
    <cellStyle name="Porcentaje 2" xfId="220"/>
    <cellStyle name="Porcentaje 2 2" xfId="315"/>
    <cellStyle name="Porcentaje 2 3" xfId="335"/>
    <cellStyle name="Porcentaje 2 4" xfId="377"/>
    <cellStyle name="Porcentaje 3" xfId="316"/>
    <cellStyle name="Porcentaje 3 2" xfId="317"/>
    <cellStyle name="Porcentaje 3 3" xfId="344"/>
    <cellStyle name="Porcentaje 4" xfId="318"/>
    <cellStyle name="Porcentaje 5" xfId="319"/>
    <cellStyle name="Porcentaje 5 2" xfId="320"/>
    <cellStyle name="Porcentaje 6" xfId="314"/>
    <cellStyle name="Porcentaje 7" xfId="349"/>
    <cellStyle name="Porcentaje 7 2" xfId="371"/>
    <cellStyle name="Porcentaje 7 2 2" xfId="424"/>
    <cellStyle name="Porcentaje 7 3" xfId="403"/>
    <cellStyle name="Porcentaje 8" xfId="375"/>
    <cellStyle name="Porcentaje 8 2" xfId="428"/>
    <cellStyle name="Porcentaje 9" xfId="381"/>
    <cellStyle name="Porcentaje 9 2" xfId="430"/>
    <cellStyle name="Porcentual 16" xfId="221"/>
    <cellStyle name="Porcentual 2" xfId="194"/>
    <cellStyle name="Porcentual 2 2" xfId="195"/>
    <cellStyle name="Porcentual 2 2 2" xfId="224"/>
    <cellStyle name="Porcentual 3" xfId="196"/>
    <cellStyle name="Porcentual 3 2" xfId="298"/>
    <cellStyle name="Porcentual 3 3" xfId="382"/>
    <cellStyle name="Porcentual 4" xfId="197"/>
    <cellStyle name="Porcentual 5" xfId="198"/>
    <cellStyle name="Porcentual 5 2" xfId="199"/>
    <cellStyle name="Salida" xfId="200" builtinId="21" customBuiltin="1"/>
    <cellStyle name="Salida 2" xfId="201"/>
    <cellStyle name="Texto de advertencia" xfId="202" builtinId="11" customBuiltin="1"/>
    <cellStyle name="Texto de advertencia 2" xfId="203"/>
    <cellStyle name="Texto explicativo" xfId="204" builtinId="53" customBuiltin="1"/>
    <cellStyle name="Texto explicativo 2" xfId="205"/>
    <cellStyle name="Título" xfId="206" builtinId="15" customBuiltin="1"/>
    <cellStyle name="Título 1 2" xfId="208"/>
    <cellStyle name="Título 2" xfId="209" builtinId="17" customBuiltin="1"/>
    <cellStyle name="Título 2 2" xfId="210"/>
    <cellStyle name="Título 3" xfId="211" builtinId="18" customBuiltin="1"/>
    <cellStyle name="Título 3 2" xfId="212"/>
    <cellStyle name="Título 4" xfId="213"/>
    <cellStyle name="Total" xfId="214" builtinId="25" customBuiltin="1"/>
    <cellStyle name="Total 2" xfId="21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000000"/>
      <color rgb="FF003366"/>
      <color rgb="FFB381BD"/>
      <color rgb="FFC0504D"/>
      <color rgb="FFC3D69B"/>
      <color rgb="FF7F7F7F"/>
      <color rgb="FF4BACC6"/>
      <color rgb="FFFFFFFF"/>
      <color rgb="FFF2F2F2"/>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externalLink" Target="externalLinks/externalLink57.xml"/><Relationship Id="rId84" Type="http://schemas.openxmlformats.org/officeDocument/2006/relationships/externalLink" Target="externalLinks/externalLink73.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38" Type="http://schemas.openxmlformats.org/officeDocument/2006/relationships/externalLink" Target="externalLinks/externalLink127.xml"/><Relationship Id="rId154" Type="http://schemas.openxmlformats.org/officeDocument/2006/relationships/externalLink" Target="externalLinks/externalLink143.xml"/><Relationship Id="rId159" Type="http://schemas.openxmlformats.org/officeDocument/2006/relationships/externalLink" Target="externalLinks/externalLink148.xml"/><Relationship Id="rId175" Type="http://schemas.openxmlformats.org/officeDocument/2006/relationships/theme" Target="theme/theme1.xml"/><Relationship Id="rId170" Type="http://schemas.openxmlformats.org/officeDocument/2006/relationships/externalLink" Target="externalLinks/externalLink159.xml"/><Relationship Id="rId16" Type="http://schemas.openxmlformats.org/officeDocument/2006/relationships/externalLink" Target="externalLinks/externalLink5.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28" Type="http://schemas.openxmlformats.org/officeDocument/2006/relationships/externalLink" Target="externalLinks/externalLink117.xml"/><Relationship Id="rId144" Type="http://schemas.openxmlformats.org/officeDocument/2006/relationships/externalLink" Target="externalLinks/externalLink133.xml"/><Relationship Id="rId149" Type="http://schemas.openxmlformats.org/officeDocument/2006/relationships/externalLink" Target="externalLinks/externalLink138.xml"/><Relationship Id="rId5" Type="http://schemas.openxmlformats.org/officeDocument/2006/relationships/worksheet" Target="worksheets/sheet5.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65" Type="http://schemas.openxmlformats.org/officeDocument/2006/relationships/externalLink" Target="externalLinks/externalLink154.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18" Type="http://schemas.openxmlformats.org/officeDocument/2006/relationships/externalLink" Target="externalLinks/externalLink107.xml"/><Relationship Id="rId134" Type="http://schemas.openxmlformats.org/officeDocument/2006/relationships/externalLink" Target="externalLinks/externalLink123.xml"/><Relationship Id="rId139" Type="http://schemas.openxmlformats.org/officeDocument/2006/relationships/externalLink" Target="externalLinks/externalLink128.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55" Type="http://schemas.openxmlformats.org/officeDocument/2006/relationships/externalLink" Target="externalLinks/externalLink144.xml"/><Relationship Id="rId171" Type="http://schemas.openxmlformats.org/officeDocument/2006/relationships/externalLink" Target="externalLinks/externalLink160.xml"/><Relationship Id="rId176" Type="http://schemas.openxmlformats.org/officeDocument/2006/relationships/styles" Target="styles.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08" Type="http://schemas.openxmlformats.org/officeDocument/2006/relationships/externalLink" Target="externalLinks/externalLink97.xml"/><Relationship Id="rId124" Type="http://schemas.openxmlformats.org/officeDocument/2006/relationships/externalLink" Target="externalLinks/externalLink113.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45" Type="http://schemas.openxmlformats.org/officeDocument/2006/relationships/externalLink" Target="externalLinks/externalLink134.xml"/><Relationship Id="rId161" Type="http://schemas.openxmlformats.org/officeDocument/2006/relationships/externalLink" Target="externalLinks/externalLink150.xml"/><Relationship Id="rId166" Type="http://schemas.openxmlformats.org/officeDocument/2006/relationships/externalLink" Target="externalLinks/externalLink1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119"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30" Type="http://schemas.openxmlformats.org/officeDocument/2006/relationships/externalLink" Target="externalLinks/externalLink119.xml"/><Relationship Id="rId135" Type="http://schemas.openxmlformats.org/officeDocument/2006/relationships/externalLink" Target="externalLinks/externalLink124.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51" Type="http://schemas.openxmlformats.org/officeDocument/2006/relationships/externalLink" Target="externalLinks/externalLink140.xml"/><Relationship Id="rId156" Type="http://schemas.openxmlformats.org/officeDocument/2006/relationships/externalLink" Target="externalLinks/externalLink145.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77"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calcChain" Target="calcChain.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8.Shareholders'!$B$33:$B$43</c:f>
              <c:strCache>
                <c:ptCount val="11"/>
                <c:pt idx="0">
                  <c:v>Edizione</c:v>
                </c:pt>
                <c:pt idx="1">
                  <c:v>GIC</c:v>
                </c:pt>
                <c:pt idx="2">
                  <c:v>CPPIB</c:v>
                </c:pt>
                <c:pt idx="3">
                  <c:v>ADIA</c:v>
                </c:pt>
                <c:pt idx="4">
                  <c:v>Criteria Caixa</c:v>
                </c:pt>
                <c:pt idx="5">
                  <c:v>Wellington</c:v>
                </c:pt>
                <c:pt idx="6">
                  <c:v>Capital Research &amp; Management</c:v>
                </c:pt>
                <c:pt idx="7">
                  <c:v>BlackRock</c:v>
                </c:pt>
                <c:pt idx="8">
                  <c:v>FMR</c:v>
                </c:pt>
                <c:pt idx="9">
                  <c:v>Norges Bank</c:v>
                </c:pt>
                <c:pt idx="10">
                  <c:v>Free Float</c:v>
                </c:pt>
              </c:strCache>
            </c:strRef>
          </c:tx>
          <c:dPt>
            <c:idx val="0"/>
            <c:bubble3D val="0"/>
            <c:spPr>
              <a:solidFill>
                <a:schemeClr val="accent1"/>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9-A8EE-453F-A71C-2A078CC86841}"/>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A-A8EE-453F-A71C-2A078CC86841}"/>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B-A8EE-453F-A71C-2A078CC86841}"/>
              </c:ext>
            </c:extLst>
          </c:dPt>
          <c:dPt>
            <c:idx val="3"/>
            <c:bubble3D val="0"/>
            <c:spPr>
              <a:solidFill>
                <a:schemeClr val="accent4"/>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C-A8EE-453F-A71C-2A078CC86841}"/>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D-A8EE-453F-A71C-2A078CC86841}"/>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E-A8EE-453F-A71C-2A078CC86841}"/>
              </c:ext>
            </c:extLst>
          </c:dPt>
          <c:dPt>
            <c:idx val="6"/>
            <c:bubble3D val="0"/>
            <c:spPr>
              <a:solidFill>
                <a:schemeClr val="accent1">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F-A8EE-453F-A71C-2A078CC86841}"/>
              </c:ext>
            </c:extLst>
          </c:dPt>
          <c:dPt>
            <c:idx val="7"/>
            <c:bubble3D val="0"/>
            <c:spPr>
              <a:solidFill>
                <a:schemeClr val="accent2">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0-A8EE-453F-A71C-2A078CC86841}"/>
              </c:ext>
            </c:extLst>
          </c:dPt>
          <c:dPt>
            <c:idx val="8"/>
            <c:bubble3D val="0"/>
            <c:spPr>
              <a:solidFill>
                <a:schemeClr val="accent3">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1-A8EE-453F-A71C-2A078CC86841}"/>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2-A8EE-453F-A71C-2A078CC86841}"/>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3-A8EE-453F-A71C-2A078CC86841}"/>
              </c:ext>
            </c:extLst>
          </c:dPt>
          <c:dLbls>
            <c:dLbl>
              <c:idx val="0"/>
              <c:layout>
                <c:manualLayout>
                  <c:x val="-8.5521760534769311E-3"/>
                  <c:y val="-2.005291337577559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Edizione </a:t>
                    </a:r>
                    <a:fld id="{B9D96E96-EAF2-4F6A-A3F5-BC53C8661F8D}"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9-A8EE-453F-A71C-2A078CC86841}"/>
                </c:ext>
              </c:extLst>
            </c:dLbl>
            <c:dLbl>
              <c:idx val="1"/>
              <c:layout>
                <c:manualLayout>
                  <c:x val="-0.10092456968191268"/>
                  <c:y val="-6.6442433638881863E-3"/>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GIC </a:t>
                    </a:r>
                    <a:fld id="{8ACB8E0F-1697-4BED-8149-437424CF0CF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7721315048491652"/>
                      <c:h val="8.0831601673530012E-2"/>
                    </c:manualLayout>
                  </c15:layout>
                  <c15:dlblFieldTable/>
                  <c15:showDataLabelsRange val="0"/>
                </c:ext>
                <c:ext xmlns:c16="http://schemas.microsoft.com/office/drawing/2014/chart" uri="{C3380CC4-5D6E-409C-BE32-E72D297353CC}">
                  <c16:uniqueId val="{0000001A-A8EE-453F-A71C-2A078CC86841}"/>
                </c:ext>
              </c:extLst>
            </c:dLbl>
            <c:dLbl>
              <c:idx val="2"/>
              <c:layout>
                <c:manualLayout>
                  <c:x val="-5.2191388168257094E-2"/>
                  <c:y val="7.8336078285447877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ADIA </a:t>
                    </a:r>
                    <a:fld id="{C62AA952-7E29-41C5-8D44-4DA25FB4AEF7}"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5185303315886004"/>
                      <c:h val="6.2934007219276764E-2"/>
                    </c:manualLayout>
                  </c15:layout>
                  <c15:dlblFieldTable/>
                  <c15:showDataLabelsRange val="0"/>
                </c:ext>
                <c:ext xmlns:c16="http://schemas.microsoft.com/office/drawing/2014/chart" uri="{C3380CC4-5D6E-409C-BE32-E72D297353CC}">
                  <c16:uniqueId val="{0000001B-A8EE-453F-A71C-2A078CC86841}"/>
                </c:ext>
              </c:extLst>
            </c:dLbl>
            <c:dLbl>
              <c:idx val="3"/>
              <c:layout>
                <c:manualLayout>
                  <c:x val="-2.3688844899094733E-2"/>
                  <c:y val="-9.1226704433543734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PPIB </a:t>
                    </a:r>
                    <a:fld id="{8EEB8D6F-9C78-492D-9B73-5138A5CC726B}"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C-A8EE-453F-A71C-2A078CC86841}"/>
                </c:ext>
              </c:extLst>
            </c:dLbl>
            <c:dLbl>
              <c:idx val="4"/>
              <c:layout>
                <c:manualLayout>
                  <c:x val="8.9696686895023407E-3"/>
                  <c:y val="-0.10545081083109015"/>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riteria Caixa </a:t>
                    </a:r>
                    <a:fld id="{B8A6BF65-6933-4BFD-81F1-2E4B552814CB}"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D-A8EE-453F-A71C-2A078CC86841}"/>
                </c:ext>
              </c:extLst>
            </c:dLbl>
            <c:dLbl>
              <c:idx val="5"/>
              <c:layout>
                <c:manualLayout>
                  <c:x val="4.8004263749548146E-3"/>
                  <c:y val="-7.6213808045470413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Wellington </a:t>
                    </a:r>
                    <a:fld id="{FDF913B3-694D-48E9-964C-E5030716685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E-A8EE-453F-A71C-2A078CC86841}"/>
                </c:ext>
              </c:extLst>
            </c:dLbl>
            <c:dLbl>
              <c:idx val="6"/>
              <c:layout>
                <c:manualLayout>
                  <c:x val="-6.1264340445729391E-3"/>
                  <c:y val="-2.5872124105459627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apital Research &amp; Management </a:t>
                    </a:r>
                    <a:fld id="{6A7AB63A-E2F7-40EA-AF57-DACCB569650B}"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9491609200655194"/>
                      <c:h val="5.5747849820388488E-2"/>
                    </c:manualLayout>
                  </c15:layout>
                  <c15:dlblFieldTable/>
                  <c15:showDataLabelsRange val="0"/>
                </c:ext>
                <c:ext xmlns:c16="http://schemas.microsoft.com/office/drawing/2014/chart" uri="{C3380CC4-5D6E-409C-BE32-E72D297353CC}">
                  <c16:uniqueId val="{0000001F-A8EE-453F-A71C-2A078CC86841}"/>
                </c:ext>
              </c:extLst>
            </c:dLbl>
            <c:dLbl>
              <c:idx val="7"/>
              <c:layout>
                <c:manualLayout>
                  <c:x val="1.1152224888341142E-2"/>
                  <c:y val="-1.9098215935416291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Blackrock </a:t>
                    </a:r>
                    <a:fld id="{A5E9F8FE-A3CF-4507-994C-CC7DC6C3DFA9}"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0-A8EE-453F-A71C-2A078CC86841}"/>
                </c:ext>
              </c:extLst>
            </c:dLbl>
            <c:dLbl>
              <c:idx val="8"/>
              <c:layout>
                <c:manualLayout>
                  <c:x val="2.617335795237144E-2"/>
                  <c:y val="1.7516671481687313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MR </a:t>
                    </a:r>
                    <a:fld id="{25B0766B-3999-4750-917E-80DD158F42A5}"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1-A8EE-453F-A71C-2A078CC86841}"/>
                </c:ext>
              </c:extLst>
            </c:dLbl>
            <c:dLbl>
              <c:idx val="9"/>
              <c:layout>
                <c:manualLayout>
                  <c:x val="-3.4136331951185192E-2"/>
                  <c:y val="2.0074597508738603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Norges Bank </a:t>
                    </a:r>
                    <a:fld id="{80C7BD2F-CF1E-40F4-B529-272A024F6CE2}"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2-A8EE-453F-A71C-2A078CC86841}"/>
                </c:ext>
              </c:extLst>
            </c:dLbl>
            <c:dLbl>
              <c:idx val="10"/>
              <c:layout>
                <c:manualLayout>
                  <c:x val="0.12503086768666333"/>
                  <c:y val="0.32208930865980734"/>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ree Float </a:t>
                    </a:r>
                    <a:fld id="{332CAAB0-6256-4074-AEA3-E2927A00DB1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3-A8EE-453F-A71C-2A078CC8684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val>
            <c:numRef>
              <c:f>'8.Shareholders'!$C$33:$C$43</c:f>
              <c:numCache>
                <c:formatCode>0.0%</c:formatCode>
                <c:ptCount val="11"/>
                <c:pt idx="0">
                  <c:v>8.5319999999999993E-2</c:v>
                </c:pt>
                <c:pt idx="1">
                  <c:v>7.0309999999999997E-2</c:v>
                </c:pt>
                <c:pt idx="2">
                  <c:v>5.0049999999999997E-2</c:v>
                </c:pt>
                <c:pt idx="3">
                  <c:v>4.9779999999999998E-2</c:v>
                </c:pt>
                <c:pt idx="4">
                  <c:v>4.7739999999999998E-2</c:v>
                </c:pt>
                <c:pt idx="5">
                  <c:v>4.2750000000000003E-2</c:v>
                </c:pt>
                <c:pt idx="6">
                  <c:v>3.882E-2</c:v>
                </c:pt>
                <c:pt idx="7">
                  <c:v>3.8010000000000002E-2</c:v>
                </c:pt>
                <c:pt idx="8">
                  <c:v>3.2169999999999997E-2</c:v>
                </c:pt>
                <c:pt idx="9">
                  <c:v>3.0030000000000001E-2</c:v>
                </c:pt>
                <c:pt idx="10">
                  <c:v>0.51502000000000003</c:v>
                </c:pt>
              </c:numCache>
            </c:numRef>
          </c:val>
          <c:extLst>
            <c:ext xmlns:c16="http://schemas.microsoft.com/office/drawing/2014/chart" uri="{C3380CC4-5D6E-409C-BE32-E72D297353CC}">
              <c16:uniqueId val="{00000018-A8EE-453F-A71C-2A078CC86841}"/>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5_1">
  <dgm:title val=""/>
  <dgm:desc val=""/>
  <dgm:catLst>
    <dgm:cat type="accent5" pri="11100"/>
  </dgm:catLst>
  <dgm:styleLbl name="node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5">
        <a:shade val="80000"/>
      </a:schemeClr>
    </dgm:linClrLst>
    <dgm:effectClrLst/>
    <dgm:txLinClrLst/>
    <dgm:txFillClrLst/>
    <dgm:txEffectClrLst/>
  </dgm:styleLbl>
  <dgm:styleLbl name="node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f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align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b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f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b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sibTrans1D1">
    <dgm:fillClrLst meth="repeat">
      <a:schemeClr val="accent5"/>
    </dgm:fillClrLst>
    <dgm:linClrLst meth="repeat">
      <a:schemeClr val="accent5"/>
    </dgm:linClrLst>
    <dgm:effectClrLst/>
    <dgm:txLinClrLst/>
    <dgm:txFillClrLst meth="repeat">
      <a:schemeClr val="tx1"/>
    </dgm:txFillClrLst>
    <dgm:txEffectClrLst/>
  </dgm:styleLbl>
  <dgm:styleLbl name="callout">
    <dgm:fillClrLst meth="repeat">
      <a:schemeClr val="accent5"/>
    </dgm:fillClrLst>
    <dgm:linClrLst meth="repeat">
      <a:schemeClr val="accent5"/>
    </dgm:linClrLst>
    <dgm:effectClrLst/>
    <dgm:txLinClrLst/>
    <dgm:txFillClrLst meth="repeat">
      <a:schemeClr val="tx1"/>
    </dgm:txFillClrLst>
    <dgm:txEffectClrLst/>
  </dgm:styleLbl>
  <dgm:styleLbl name="asst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parChTrans2D1">
    <dgm:fillClrLst meth="repeat">
      <a:schemeClr val="accent5">
        <a:tint val="60000"/>
      </a:schemeClr>
    </dgm:fillClrLst>
    <dgm:linClrLst meth="repeat">
      <a:schemeClr val="accent5">
        <a:tint val="60000"/>
      </a:schemeClr>
    </dgm:linClrLst>
    <dgm:effectClrLst/>
    <dgm:txLinClrLst/>
    <dgm:txFillClrLst/>
    <dgm:txEffectClrLst/>
  </dgm:styleLbl>
  <dgm:styleLbl name="parChTrans2D2">
    <dgm:fillClrLst meth="repeat">
      <a:schemeClr val="accent5"/>
    </dgm:fillClrLst>
    <dgm:linClrLst meth="repeat">
      <a:schemeClr val="accent5"/>
    </dgm:linClrLst>
    <dgm:effectClrLst/>
    <dgm:txLinClrLst/>
    <dgm:txFillClrLst/>
    <dgm:txEffectClrLst/>
  </dgm:styleLbl>
  <dgm:styleLbl name="parChTrans2D3">
    <dgm:fillClrLst meth="repeat">
      <a:schemeClr val="accent5"/>
    </dgm:fillClrLst>
    <dgm:linClrLst meth="repeat">
      <a:schemeClr val="accent5"/>
    </dgm:linClrLst>
    <dgm:effectClrLst/>
    <dgm:txLinClrLst/>
    <dgm:txFillClrLst/>
    <dgm:txEffectClrLst/>
  </dgm:styleLbl>
  <dgm:styleLbl name="parChTrans2D4">
    <dgm:fillClrLst meth="repeat">
      <a:schemeClr val="accent5"/>
    </dgm:fillClrLst>
    <dgm:linClrLst meth="repeat">
      <a:schemeClr val="accent5"/>
    </dgm:linClrLst>
    <dgm:effectClrLst/>
    <dgm:txLinClrLst/>
    <dgm:txFillClrLst meth="repeat">
      <a:schemeClr val="lt1"/>
    </dgm:txFillClrLst>
    <dgm:txEffectClrLst/>
  </dgm:styleLbl>
  <dgm:styleLbl name="parChTrans1D1">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2">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3">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parChTrans1D4">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con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align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trAlignAcc1">
    <dgm:fillClrLst meth="repeat">
      <a:schemeClr val="accent5">
        <a:alpha val="40000"/>
        <a:tint val="40000"/>
      </a:schemeClr>
    </dgm:fillClrLst>
    <dgm:linClrLst meth="repeat">
      <a:schemeClr val="accent5"/>
    </dgm:linClrLst>
    <dgm:effectClrLst/>
    <dgm:txLinClrLst/>
    <dgm:txFillClrLst meth="repeat">
      <a:schemeClr val="dk1"/>
    </dgm:txFillClrLst>
    <dgm:txEffectClrLst/>
  </dgm:styleLbl>
  <dgm:styleLbl name="b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solidFgAcc1">
    <dgm:fillClrLst meth="repeat">
      <a:schemeClr val="lt1"/>
    </dgm:fillClrLst>
    <dgm:linClrLst meth="repeat">
      <a:schemeClr val="accent5"/>
    </dgm:linClrLst>
    <dgm:effectClrLst/>
    <dgm:txLinClrLst/>
    <dgm:txFillClrLst meth="repeat">
      <a:schemeClr val="dk1"/>
    </dgm:txFillClrLst>
    <dgm:txEffectClrLst/>
  </dgm:styleLbl>
  <dgm:styleLbl name="solidAlignAcc1">
    <dgm:fillClrLst meth="repeat">
      <a:schemeClr val="lt1"/>
    </dgm:fillClrLst>
    <dgm:linClrLst meth="repeat">
      <a:schemeClr val="accent5"/>
    </dgm:linClrLst>
    <dgm:effectClrLst/>
    <dgm:txLinClrLst/>
    <dgm:txFillClrLst meth="repeat">
      <a:schemeClr val="dk1"/>
    </dgm:txFillClrLst>
    <dgm:txEffectClrLst/>
  </dgm:styleLbl>
  <dgm:styleLbl name="solidBgAcc1">
    <dgm:fillClrLst meth="repeat">
      <a:schemeClr val="lt1"/>
    </dgm:fillClrLst>
    <dgm:linClrLst meth="repeat">
      <a:schemeClr val="accent5"/>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fgAcc0">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2">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3">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4">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accent5"/>
    </dgm:linClrLst>
    <dgm:effectClrLst/>
    <dgm:txLinClrLst/>
    <dgm:txFillClrLst meth="repeat">
      <a:schemeClr val="dk1"/>
    </dgm:txFillClrLst>
    <dgm:txEffectClrLst/>
  </dgm:styleLbl>
  <dgm:styleLbl name="dkBgShp">
    <dgm:fillClrLst meth="repeat">
      <a:schemeClr val="accent5">
        <a:shade val="80000"/>
      </a:schemeClr>
    </dgm:fillClrLst>
    <dgm:linClrLst meth="repeat">
      <a:schemeClr val="accent5"/>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1C258B5-32F1-4C1F-A0E2-CE27AC11F1A5}" type="doc">
      <dgm:prSet loTypeId="urn:microsoft.com/office/officeart/2005/8/layout/orgChart1" loCatId="hierarchy" qsTypeId="urn:microsoft.com/office/officeart/2005/8/quickstyle/3d2" qsCatId="3D" csTypeId="urn:microsoft.com/office/officeart/2005/8/colors/accent5_1" csCatId="accent5" phldr="1"/>
      <dgm:spPr/>
      <dgm:t>
        <a:bodyPr/>
        <a:lstStyle/>
        <a:p>
          <a:endParaRPr lang="es-ES"/>
        </a:p>
      </dgm:t>
    </dgm:pt>
    <dgm:pt modelId="{35A7482F-3314-4DE6-9793-27D7375FB32F}">
      <dgm:prSet phldrT="[Texto]" custT="1"/>
      <dgm:spPr/>
      <dgm:t>
        <a:bodyPr anchor="ctr"/>
        <a:lstStyle/>
        <a:p>
          <a:pPr algn="ctr">
            <a:spcAft>
              <a:spcPts val="0"/>
            </a:spcAft>
          </a:pPr>
          <a:r>
            <a:rPr lang="es-ES" sz="1400" b="1" i="0" baseline="0"/>
            <a:t>Cellnex Telecom, S.A.</a:t>
          </a:r>
          <a:endParaRPr lang="es-ES" sz="1400"/>
        </a:p>
        <a:p>
          <a:pPr algn="ctr">
            <a:spcAft>
              <a:spcPct val="35000"/>
            </a:spcAft>
          </a:pPr>
          <a:endParaRPr lang="es-ES" sz="1000"/>
        </a:p>
      </dgm:t>
    </dgm:pt>
    <dgm:pt modelId="{B2C9D9B0-FC4B-4FDA-AF55-69B43A76993A}" type="parTrans" cxnId="{A64BFF6C-0CCA-49D0-AA9A-3F4F1D65513F}">
      <dgm:prSet/>
      <dgm:spPr/>
      <dgm:t>
        <a:bodyPr/>
        <a:lstStyle/>
        <a:p>
          <a:endParaRPr lang="es-ES"/>
        </a:p>
      </dgm:t>
    </dgm:pt>
    <dgm:pt modelId="{8909E35E-A34B-404F-AFCA-6A5EDAB70880}" type="sibTrans" cxnId="{A64BFF6C-0CCA-49D0-AA9A-3F4F1D65513F}">
      <dgm:prSet/>
      <dgm:spPr/>
      <dgm:t>
        <a:bodyPr/>
        <a:lstStyle/>
        <a:p>
          <a:endParaRPr lang="es-ES"/>
        </a:p>
      </dgm:t>
    </dgm:pt>
    <dgm:pt modelId="{A3B53B6A-2518-4578-A5F3-1CF9D80A9935}">
      <dgm:prSet custT="1"/>
      <dgm:spPr/>
      <dgm:t>
        <a:bodyPr anchor="ctr"/>
        <a:lstStyle/>
        <a:p>
          <a:pPr algn="ctr"/>
          <a:r>
            <a:rPr lang="es-ES" sz="1000" b="1"/>
            <a:t>Cellnex Italia, S.p.A</a:t>
          </a:r>
          <a:r>
            <a:rPr lang="es-ES" sz="1000"/>
            <a:t>.</a:t>
          </a:r>
        </a:p>
        <a:p>
          <a:pPr algn="ctr"/>
          <a:r>
            <a:rPr lang="es-ES" sz="1000"/>
            <a:t>100%</a:t>
          </a:r>
        </a:p>
      </dgm:t>
    </dgm:pt>
    <dgm:pt modelId="{12EB78C6-2340-4D7A-AE4C-AD5C7728A005}" type="parTrans" cxnId="{E58BFB3B-DB45-4DE2-8828-85E2DF0EC93B}">
      <dgm:prSet/>
      <dgm:spPr/>
      <dgm:t>
        <a:bodyPr/>
        <a:lstStyle/>
        <a:p>
          <a:endParaRPr lang="es-ES"/>
        </a:p>
      </dgm:t>
    </dgm:pt>
    <dgm:pt modelId="{3503DBB6-89F9-4269-BB6B-ABAB51F5BC9A}" type="sibTrans" cxnId="{E58BFB3B-DB45-4DE2-8828-85E2DF0EC93B}">
      <dgm:prSet/>
      <dgm:spPr/>
      <dgm:t>
        <a:bodyPr/>
        <a:lstStyle/>
        <a:p>
          <a:endParaRPr lang="es-ES"/>
        </a:p>
      </dgm:t>
    </dgm:pt>
    <dgm:pt modelId="{D42D4C10-8308-41B3-AE8E-3EC40125E43F}">
      <dgm:prSet custT="1"/>
      <dgm:spPr/>
      <dgm:t>
        <a:bodyPr anchor="ctr"/>
        <a:lstStyle/>
        <a:p>
          <a:pPr algn="ctr"/>
          <a:r>
            <a:rPr lang="es-ES" sz="900"/>
            <a:t>TowerCo, S.p.A.</a:t>
          </a:r>
        </a:p>
        <a:p>
          <a:pPr algn="ctr"/>
          <a:r>
            <a:rPr lang="es-ES" sz="900"/>
            <a:t>100%</a:t>
          </a:r>
        </a:p>
      </dgm:t>
    </dgm:pt>
    <dgm:pt modelId="{0ABB1356-1F73-48A3-8A21-59EC4C553791}" type="sibTrans" cxnId="{A61B89A2-B0C3-4F0A-AE9C-25323EF18240}">
      <dgm:prSet/>
      <dgm:spPr/>
      <dgm:t>
        <a:bodyPr/>
        <a:lstStyle/>
        <a:p>
          <a:endParaRPr lang="es-ES"/>
        </a:p>
      </dgm:t>
    </dgm:pt>
    <dgm:pt modelId="{F6DA120E-F3F7-4977-86C4-F386338C4090}" type="parTrans" cxnId="{A61B89A2-B0C3-4F0A-AE9C-25323EF18240}">
      <dgm:prSet/>
      <dgm:spPr/>
      <dgm:t>
        <a:bodyPr/>
        <a:lstStyle/>
        <a:p>
          <a:endParaRPr lang="es-ES"/>
        </a:p>
      </dgm:t>
    </dgm:pt>
    <dgm:pt modelId="{6C9A6C58-B0BE-4323-8B04-D2F2850D08CB}">
      <dgm:prSet custT="1"/>
      <dgm:spPr/>
      <dgm:t>
        <a:bodyPr anchor="ctr"/>
        <a:lstStyle/>
        <a:p>
          <a:pPr algn="ctr"/>
          <a:r>
            <a:rPr lang="es-ES" sz="900"/>
            <a:t>TowerLink Italia S.r.L</a:t>
          </a:r>
        </a:p>
        <a:p>
          <a:pPr algn="ctr"/>
          <a:r>
            <a:rPr lang="es-ES" sz="900"/>
            <a:t>100%</a:t>
          </a:r>
        </a:p>
      </dgm:t>
    </dgm:pt>
    <dgm:pt modelId="{1AF535D5-5EED-4F7D-B567-F4B0BC2BDB01}" type="parTrans" cxnId="{51654163-C285-4128-BD32-7FFA48B9E452}">
      <dgm:prSet/>
      <dgm:spPr/>
      <dgm:t>
        <a:bodyPr/>
        <a:lstStyle/>
        <a:p>
          <a:endParaRPr lang="en-US"/>
        </a:p>
      </dgm:t>
    </dgm:pt>
    <dgm:pt modelId="{6DDE84B9-4ECB-46E1-B225-3802DF99BCAA}" type="sibTrans" cxnId="{51654163-C285-4128-BD32-7FFA48B9E452}">
      <dgm:prSet/>
      <dgm:spPr/>
      <dgm:t>
        <a:bodyPr/>
        <a:lstStyle/>
        <a:p>
          <a:endParaRPr lang="en-US"/>
        </a:p>
      </dgm:t>
    </dgm:pt>
    <dgm:pt modelId="{5BA7BF15-FCC7-407A-9AFC-BE2D7BA67863}">
      <dgm:prSet custT="1"/>
      <dgm:spPr/>
      <dgm:t>
        <a:bodyPr anchor="ctr"/>
        <a:lstStyle/>
        <a:p>
          <a:r>
            <a:rPr lang="es-ES" sz="900" b="0"/>
            <a:t>Cellnex France, S.A.S.</a:t>
          </a:r>
        </a:p>
        <a:p>
          <a:r>
            <a:rPr lang="es-ES" sz="900"/>
            <a:t>100%</a:t>
          </a:r>
        </a:p>
      </dgm:t>
    </dgm:pt>
    <dgm:pt modelId="{76669FFC-5BD8-4AC9-9E73-D2FBBF748EA4}" type="parTrans" cxnId="{760B1D13-304D-4211-8177-82BB53388839}">
      <dgm:prSet/>
      <dgm:spPr/>
      <dgm:t>
        <a:bodyPr/>
        <a:lstStyle/>
        <a:p>
          <a:endParaRPr lang="en-US"/>
        </a:p>
      </dgm:t>
    </dgm:pt>
    <dgm:pt modelId="{2067C5B9-D4BA-4012-88C7-653624338DD3}" type="sibTrans" cxnId="{760B1D13-304D-4211-8177-82BB53388839}">
      <dgm:prSet/>
      <dgm:spPr/>
      <dgm:t>
        <a:bodyPr/>
        <a:lstStyle/>
        <a:p>
          <a:endParaRPr lang="en-US"/>
        </a:p>
      </dgm:t>
    </dgm:pt>
    <dgm:pt modelId="{C6448B50-F0EF-4B66-9F18-5022EAECDCDD}">
      <dgm:prSet custT="1"/>
      <dgm:spPr/>
      <dgm:t>
        <a:bodyPr anchor="ctr"/>
        <a:lstStyle/>
        <a:p>
          <a:r>
            <a:rPr lang="en-US" sz="900" b="1"/>
            <a:t>Cellnex Netherland B.V</a:t>
          </a:r>
          <a:r>
            <a:rPr lang="en-US" sz="900"/>
            <a:t>.</a:t>
          </a:r>
        </a:p>
        <a:p>
          <a:r>
            <a:rPr lang="en-US" sz="900"/>
            <a:t>100%</a:t>
          </a:r>
          <a:endParaRPr lang="es-ES" sz="900"/>
        </a:p>
      </dgm:t>
    </dgm:pt>
    <dgm:pt modelId="{687E251B-75DC-421E-9BF9-5433EF44A705}" type="parTrans" cxnId="{14FACC5A-F348-476B-B269-5A49012A62F1}">
      <dgm:prSet/>
      <dgm:spPr/>
      <dgm:t>
        <a:bodyPr/>
        <a:lstStyle/>
        <a:p>
          <a:endParaRPr lang="en-US"/>
        </a:p>
      </dgm:t>
    </dgm:pt>
    <dgm:pt modelId="{850306FD-3363-4091-82D3-D4215E01D43C}" type="sibTrans" cxnId="{14FACC5A-F348-476B-B269-5A49012A62F1}">
      <dgm:prSet/>
      <dgm:spPr/>
      <dgm:t>
        <a:bodyPr/>
        <a:lstStyle/>
        <a:p>
          <a:endParaRPr lang="en-US"/>
        </a:p>
      </dgm:t>
    </dgm:pt>
    <dgm:pt modelId="{875E9200-E6D5-4302-B1BE-48BB7C102504}">
      <dgm:prSet custT="1"/>
      <dgm:spPr/>
      <dgm:t>
        <a:bodyPr anchor="ctr"/>
        <a:lstStyle/>
        <a:p>
          <a:r>
            <a:rPr lang="es-ES" sz="900"/>
            <a:t>Towerlink Netherlands</a:t>
          </a:r>
        </a:p>
        <a:p>
          <a:r>
            <a:rPr lang="es-ES" sz="900"/>
            <a:t>100%</a:t>
          </a:r>
        </a:p>
      </dgm:t>
    </dgm:pt>
    <dgm:pt modelId="{1C8B0277-5A1A-458F-9E70-C0DC6A9A7EF6}" type="parTrans" cxnId="{36C71580-54F2-4770-8840-8CB34A004BAD}">
      <dgm:prSet/>
      <dgm:spPr/>
      <dgm:t>
        <a:bodyPr/>
        <a:lstStyle/>
        <a:p>
          <a:endParaRPr lang="en-US"/>
        </a:p>
      </dgm:t>
    </dgm:pt>
    <dgm:pt modelId="{BB1115F0-B836-42C3-BDC5-3CB36DEADEF6}" type="sibTrans" cxnId="{36C71580-54F2-4770-8840-8CB34A004BAD}">
      <dgm:prSet/>
      <dgm:spPr/>
      <dgm:t>
        <a:bodyPr/>
        <a:lstStyle/>
        <a:p>
          <a:endParaRPr lang="en-US"/>
        </a:p>
      </dgm:t>
    </dgm:pt>
    <dgm:pt modelId="{654E4FF8-C9D3-4290-9FDB-A56E28C796F9}">
      <dgm:prSet phldrT="[Texto]" custT="1"/>
      <dgm:spPr/>
      <dgm:t>
        <a:bodyPr anchor="ctr"/>
        <a:lstStyle/>
        <a:p>
          <a:endParaRPr lang="es-ES" sz="1000"/>
        </a:p>
        <a:p>
          <a:r>
            <a:rPr lang="es-ES" sz="1000" b="1"/>
            <a:t>Cellnex UK, Limited</a:t>
          </a:r>
        </a:p>
        <a:p>
          <a:r>
            <a:rPr lang="es-ES" sz="1000"/>
            <a:t>100%</a:t>
          </a:r>
        </a:p>
        <a:p>
          <a:endParaRPr lang="es-ES" sz="1000"/>
        </a:p>
      </dgm:t>
    </dgm:pt>
    <dgm:pt modelId="{1E803BDC-A421-4DC1-AF60-ED81BA54AD5C}" type="parTrans" cxnId="{1F78AF89-9441-4E7C-81C5-092031FF9100}">
      <dgm:prSet/>
      <dgm:spPr/>
      <dgm:t>
        <a:bodyPr/>
        <a:lstStyle/>
        <a:p>
          <a:endParaRPr lang="es-ES"/>
        </a:p>
      </dgm:t>
    </dgm:pt>
    <dgm:pt modelId="{0A72DD1E-4237-4FF4-AE4B-62469857926D}" type="sibTrans" cxnId="{1F78AF89-9441-4E7C-81C5-092031FF9100}">
      <dgm:prSet/>
      <dgm:spPr/>
      <dgm:t>
        <a:bodyPr/>
        <a:lstStyle/>
        <a:p>
          <a:endParaRPr lang="es-ES"/>
        </a:p>
      </dgm:t>
    </dgm:pt>
    <dgm:pt modelId="{732884C5-EDCB-4D7A-9C7C-2185BF033B50}">
      <dgm:prSet custT="1"/>
      <dgm:spPr/>
      <dgm:t>
        <a:bodyPr anchor="ctr"/>
        <a:lstStyle/>
        <a:p>
          <a:r>
            <a:rPr lang="es-ES" sz="900"/>
            <a:t>Cellnex UK Midco Limited</a:t>
          </a:r>
        </a:p>
        <a:p>
          <a:r>
            <a:rPr lang="es-ES" sz="900"/>
            <a:t>100%</a:t>
          </a:r>
        </a:p>
      </dgm:t>
    </dgm:pt>
    <dgm:pt modelId="{8229B408-83F8-4F3C-898B-A351BE457AA6}" type="parTrans" cxnId="{D3F0905F-5E15-4A4C-BC5F-00E91946E9FB}">
      <dgm:prSet/>
      <dgm:spPr/>
      <dgm:t>
        <a:bodyPr/>
        <a:lstStyle/>
        <a:p>
          <a:endParaRPr lang="es-ES"/>
        </a:p>
      </dgm:t>
    </dgm:pt>
    <dgm:pt modelId="{8DBD09BC-9586-4057-9222-3B410104EB1D}" type="sibTrans" cxnId="{D3F0905F-5E15-4A4C-BC5F-00E91946E9FB}">
      <dgm:prSet/>
      <dgm:spPr/>
      <dgm:t>
        <a:bodyPr/>
        <a:lstStyle/>
        <a:p>
          <a:endParaRPr lang="es-ES"/>
        </a:p>
      </dgm:t>
    </dgm:pt>
    <dgm:pt modelId="{5C3D9CD5-9079-451A-9A1A-D8C08BD28155}">
      <dgm:prSet custT="1"/>
      <dgm:spPr/>
      <dgm:t>
        <a:bodyPr anchor="ctr"/>
        <a:lstStyle/>
        <a:p>
          <a:r>
            <a:rPr lang="es-ES" sz="900"/>
            <a:t>Watersite Limited</a:t>
          </a:r>
        </a:p>
        <a:p>
          <a:r>
            <a:rPr lang="es-ES" sz="900"/>
            <a:t>100%</a:t>
          </a:r>
        </a:p>
      </dgm:t>
    </dgm:pt>
    <dgm:pt modelId="{88415151-504E-489D-A08F-DE116BF75955}" type="parTrans" cxnId="{311E8A2B-2718-48C7-BD25-0DD12A56E875}">
      <dgm:prSet/>
      <dgm:spPr/>
      <dgm:t>
        <a:bodyPr/>
        <a:lstStyle/>
        <a:p>
          <a:endParaRPr lang="es-ES"/>
        </a:p>
      </dgm:t>
    </dgm:pt>
    <dgm:pt modelId="{76156EFC-BD9E-4DE2-BD84-D7F7EF2D5485}" type="sibTrans" cxnId="{311E8A2B-2718-48C7-BD25-0DD12A56E875}">
      <dgm:prSet/>
      <dgm:spPr/>
      <dgm:t>
        <a:bodyPr/>
        <a:lstStyle/>
        <a:p>
          <a:endParaRPr lang="es-ES"/>
        </a:p>
      </dgm:t>
    </dgm:pt>
    <dgm:pt modelId="{084143BF-C64B-4222-845B-1298BBA65127}">
      <dgm:prSet custT="1"/>
      <dgm:spPr/>
      <dgm:t>
        <a:bodyPr anchor="ctr"/>
        <a:lstStyle/>
        <a:p>
          <a:r>
            <a:rPr lang="es-ES" sz="900"/>
            <a:t>Radiosite Limited</a:t>
          </a:r>
        </a:p>
        <a:p>
          <a:r>
            <a:rPr lang="es-ES" sz="900"/>
            <a:t>100%</a:t>
          </a:r>
        </a:p>
      </dgm:t>
    </dgm:pt>
    <dgm:pt modelId="{CAF23197-105D-4290-99D5-4592107259D6}" type="parTrans" cxnId="{348EBB8E-6DC4-475F-847D-06C5CF045051}">
      <dgm:prSet/>
      <dgm:spPr/>
      <dgm:t>
        <a:bodyPr/>
        <a:lstStyle/>
        <a:p>
          <a:endParaRPr lang="es-ES"/>
        </a:p>
      </dgm:t>
    </dgm:pt>
    <dgm:pt modelId="{1F8B25B4-2464-4AE5-A309-AF2F4416D0CC}" type="sibTrans" cxnId="{348EBB8E-6DC4-475F-847D-06C5CF045051}">
      <dgm:prSet/>
      <dgm:spPr/>
      <dgm:t>
        <a:bodyPr/>
        <a:lstStyle/>
        <a:p>
          <a:endParaRPr lang="es-ES"/>
        </a:p>
      </dgm:t>
    </dgm:pt>
    <dgm:pt modelId="{948EAC3D-F192-4735-B7F5-55E58C40A8F0}">
      <dgm:prSet custT="1"/>
      <dgm:spPr/>
      <dgm:t>
        <a:bodyPr anchor="ctr"/>
        <a:lstStyle/>
        <a:p>
          <a:r>
            <a:rPr lang="es-ES" sz="800"/>
            <a:t>Cellnex Conectivity Solutions Limited</a:t>
          </a:r>
        </a:p>
        <a:p>
          <a:r>
            <a:rPr lang="es-ES" sz="800"/>
            <a:t>100%</a:t>
          </a:r>
        </a:p>
      </dgm:t>
    </dgm:pt>
    <dgm:pt modelId="{17281052-6329-4FFB-984C-172F9447106B}" type="parTrans" cxnId="{F4BE38FF-6BD5-4B6F-9DA6-91F77ED7C0EB}">
      <dgm:prSet/>
      <dgm:spPr/>
      <dgm:t>
        <a:bodyPr/>
        <a:lstStyle/>
        <a:p>
          <a:endParaRPr lang="es-ES"/>
        </a:p>
      </dgm:t>
    </dgm:pt>
    <dgm:pt modelId="{2C36D4BE-E4F0-48D3-B084-0A35246EB9A4}" type="sibTrans" cxnId="{F4BE38FF-6BD5-4B6F-9DA6-91F77ED7C0EB}">
      <dgm:prSet/>
      <dgm:spPr/>
      <dgm:t>
        <a:bodyPr/>
        <a:lstStyle/>
        <a:p>
          <a:endParaRPr lang="es-ES"/>
        </a:p>
      </dgm:t>
    </dgm:pt>
    <dgm:pt modelId="{00A68B6F-03A5-4E3C-8F18-AA5FC8CAA003}">
      <dgm:prSet custT="1"/>
      <dgm:spPr/>
      <dgm:t>
        <a:bodyPr anchor="ctr"/>
        <a:lstStyle/>
        <a:p>
          <a:r>
            <a:rPr lang="es-ES" sz="800"/>
            <a:t>Cellnex UK Consulting Limited</a:t>
          </a:r>
        </a:p>
        <a:p>
          <a:r>
            <a:rPr lang="es-ES" sz="800"/>
            <a:t>100%</a:t>
          </a:r>
        </a:p>
      </dgm:t>
    </dgm:pt>
    <dgm:pt modelId="{5D3B9A71-D1DC-48D1-86AA-5093D62E8CF8}" type="parTrans" cxnId="{5DD325B1-B954-4506-8229-4EE5D39E187A}">
      <dgm:prSet/>
      <dgm:spPr/>
      <dgm:t>
        <a:bodyPr/>
        <a:lstStyle/>
        <a:p>
          <a:endParaRPr lang="es-ES"/>
        </a:p>
      </dgm:t>
    </dgm:pt>
    <dgm:pt modelId="{E10FB1A7-1291-4D45-8663-7D8E5BA489E1}" type="sibTrans" cxnId="{5DD325B1-B954-4506-8229-4EE5D39E187A}">
      <dgm:prSet/>
      <dgm:spPr/>
      <dgm:t>
        <a:bodyPr/>
        <a:lstStyle/>
        <a:p>
          <a:endParaRPr lang="es-ES"/>
        </a:p>
      </dgm:t>
    </dgm:pt>
    <dgm:pt modelId="{FF4F5470-B763-4EDB-B187-8D335F13A1EF}">
      <dgm:prSet custT="1"/>
      <dgm:spPr/>
      <dgm:t>
        <a:bodyPr anchor="ctr"/>
        <a:lstStyle/>
        <a:p>
          <a:r>
            <a:rPr lang="es-ES" sz="1000" b="1"/>
            <a:t>Cellnex France Groupe</a:t>
          </a:r>
        </a:p>
        <a:p>
          <a:r>
            <a:rPr lang="es-ES" sz="1000"/>
            <a:t>100%</a:t>
          </a:r>
        </a:p>
      </dgm:t>
    </dgm:pt>
    <dgm:pt modelId="{A808C442-654E-41C2-8ABA-748E9D446F62}" type="parTrans" cxnId="{D0D7934B-1676-4648-AC1F-8005051B0513}">
      <dgm:prSet/>
      <dgm:spPr/>
      <dgm:t>
        <a:bodyPr/>
        <a:lstStyle/>
        <a:p>
          <a:endParaRPr lang="es-ES"/>
        </a:p>
      </dgm:t>
    </dgm:pt>
    <dgm:pt modelId="{64B26366-8D75-444C-BF98-66D6D22B5113}" type="sibTrans" cxnId="{D0D7934B-1676-4648-AC1F-8005051B0513}">
      <dgm:prSet/>
      <dgm:spPr/>
      <dgm:t>
        <a:bodyPr/>
        <a:lstStyle/>
        <a:p>
          <a:endParaRPr lang="es-ES"/>
        </a:p>
      </dgm:t>
    </dgm:pt>
    <dgm:pt modelId="{BF24B314-4BAE-4104-9DB9-41A1D8C4034B}">
      <dgm:prSet custT="1"/>
      <dgm:spPr/>
      <dgm:t>
        <a:bodyPr anchor="ctr"/>
        <a:lstStyle/>
        <a:p>
          <a:r>
            <a:rPr lang="es-ES" sz="1000" b="1"/>
            <a:t>Cellnex Switzerland AG </a:t>
          </a:r>
        </a:p>
        <a:p>
          <a:r>
            <a:rPr lang="es-ES" sz="1000"/>
            <a:t>72.22%</a:t>
          </a:r>
        </a:p>
      </dgm:t>
    </dgm:pt>
    <dgm:pt modelId="{7EC749EB-6E6C-4422-A7A2-6F0B99CAF107}" type="parTrans" cxnId="{2CB0994B-DAE1-4368-B26A-CBEFCE6AFA88}">
      <dgm:prSet/>
      <dgm:spPr/>
      <dgm:t>
        <a:bodyPr/>
        <a:lstStyle/>
        <a:p>
          <a:endParaRPr lang="es-ES"/>
        </a:p>
      </dgm:t>
    </dgm:pt>
    <dgm:pt modelId="{3D6FED11-FE9C-483E-A489-9708B1EDB17E}" type="sibTrans" cxnId="{2CB0994B-DAE1-4368-B26A-CBEFCE6AFA88}">
      <dgm:prSet/>
      <dgm:spPr/>
      <dgm:t>
        <a:bodyPr/>
        <a:lstStyle/>
        <a:p>
          <a:endParaRPr lang="es-ES"/>
        </a:p>
      </dgm:t>
    </dgm:pt>
    <dgm:pt modelId="{F1A10389-1FF8-4D8A-AA16-F049E66B01DC}">
      <dgm:prSet custT="1"/>
      <dgm:spPr/>
      <dgm:t>
        <a:bodyPr/>
        <a:lstStyle/>
        <a:p>
          <a:r>
            <a:rPr lang="es-ES" sz="900"/>
            <a:t>Swiss Towers AG</a:t>
          </a:r>
        </a:p>
        <a:p>
          <a:r>
            <a:rPr lang="es-ES" sz="900"/>
            <a:t>72.22%</a:t>
          </a:r>
        </a:p>
      </dgm:t>
    </dgm:pt>
    <dgm:pt modelId="{E4F8B1B0-BE68-463C-A4F5-AAA1515BC19E}" type="parTrans" cxnId="{75984746-5577-4C75-9607-BE575D399F3A}">
      <dgm:prSet/>
      <dgm:spPr/>
      <dgm:t>
        <a:bodyPr/>
        <a:lstStyle/>
        <a:p>
          <a:endParaRPr lang="es-ES"/>
        </a:p>
      </dgm:t>
    </dgm:pt>
    <dgm:pt modelId="{E9E1B566-E65E-4690-88D3-8F90EE4FC098}" type="sibTrans" cxnId="{75984746-5577-4C75-9607-BE575D399F3A}">
      <dgm:prSet/>
      <dgm:spPr/>
      <dgm:t>
        <a:bodyPr/>
        <a:lstStyle/>
        <a:p>
          <a:endParaRPr lang="es-ES"/>
        </a:p>
      </dgm:t>
    </dgm:pt>
    <dgm:pt modelId="{A6B546E1-1629-4FB3-AEC0-6BA4789FFA68}">
      <dgm:prSet custT="1"/>
      <dgm:spPr/>
      <dgm:t>
        <a:bodyPr/>
        <a:lstStyle/>
        <a:p>
          <a:r>
            <a:rPr lang="es-ES" sz="1000" b="1"/>
            <a:t>Cellnex Telecom España, SLU</a:t>
          </a:r>
        </a:p>
        <a:p>
          <a:r>
            <a:rPr lang="es-ES" sz="1000"/>
            <a:t>100%</a:t>
          </a:r>
        </a:p>
      </dgm:t>
    </dgm:pt>
    <dgm:pt modelId="{E423F766-9FBF-4BA4-A25B-076D6050C9D8}" type="parTrans" cxnId="{EF764040-D710-429D-963C-1C1515E4D0E3}">
      <dgm:prSet/>
      <dgm:spPr/>
      <dgm:t>
        <a:bodyPr/>
        <a:lstStyle/>
        <a:p>
          <a:endParaRPr lang="es-ES"/>
        </a:p>
      </dgm:t>
    </dgm:pt>
    <dgm:pt modelId="{DDABF3DA-5BB8-4A55-9935-CD41B8D35BB3}" type="sibTrans" cxnId="{EF764040-D710-429D-963C-1C1515E4D0E3}">
      <dgm:prSet/>
      <dgm:spPr/>
      <dgm:t>
        <a:bodyPr/>
        <a:lstStyle/>
        <a:p>
          <a:endParaRPr lang="es-ES"/>
        </a:p>
      </dgm:t>
    </dgm:pt>
    <dgm:pt modelId="{F761713E-3B18-4CFA-A4A8-A6B406005F86}">
      <dgm:prSet custT="1"/>
      <dgm:spPr/>
      <dgm:t>
        <a:bodyPr/>
        <a:lstStyle/>
        <a:p>
          <a:r>
            <a:rPr lang="es-ES" sz="900"/>
            <a:t>Breedlink BV</a:t>
          </a:r>
        </a:p>
        <a:p>
          <a:r>
            <a:rPr lang="es-ES" sz="900"/>
            <a:t>100%</a:t>
          </a:r>
        </a:p>
      </dgm:t>
    </dgm:pt>
    <dgm:pt modelId="{D00F002A-97DF-4103-BB3A-889EF96B94E1}" type="parTrans" cxnId="{7D8613EA-AFC9-44F2-A052-95EC49E04E71}">
      <dgm:prSet/>
      <dgm:spPr/>
      <dgm:t>
        <a:bodyPr/>
        <a:lstStyle/>
        <a:p>
          <a:endParaRPr lang="es-ES"/>
        </a:p>
      </dgm:t>
    </dgm:pt>
    <dgm:pt modelId="{33B2B3F5-1678-4FD5-B2FD-4B2C016EB468}" type="sibTrans" cxnId="{7D8613EA-AFC9-44F2-A052-95EC49E04E71}">
      <dgm:prSet/>
      <dgm:spPr/>
      <dgm:t>
        <a:bodyPr/>
        <a:lstStyle/>
        <a:p>
          <a:endParaRPr lang="es-ES"/>
        </a:p>
      </dgm:t>
    </dgm:pt>
    <dgm:pt modelId="{C2E539DE-B200-4637-AA6D-C67CF97980FE}">
      <dgm:prSet custT="1"/>
      <dgm:spPr/>
      <dgm:t>
        <a:bodyPr/>
        <a:lstStyle/>
        <a:p>
          <a:r>
            <a:rPr lang="es-ES" sz="900"/>
            <a:t>Shere Masten BV</a:t>
          </a:r>
        </a:p>
        <a:p>
          <a:r>
            <a:rPr lang="es-ES" sz="900"/>
            <a:t>100%</a:t>
          </a:r>
        </a:p>
      </dgm:t>
    </dgm:pt>
    <dgm:pt modelId="{6A139463-7CE4-4549-9721-B1906EDB2873}" type="parTrans" cxnId="{66438CA7-7B12-4CF4-825E-5668455A6232}">
      <dgm:prSet/>
      <dgm:spPr/>
      <dgm:t>
        <a:bodyPr/>
        <a:lstStyle/>
        <a:p>
          <a:endParaRPr lang="es-ES"/>
        </a:p>
      </dgm:t>
    </dgm:pt>
    <dgm:pt modelId="{ADCB4355-7362-407F-86CC-F058D68DBC08}" type="sibTrans" cxnId="{66438CA7-7B12-4CF4-825E-5668455A6232}">
      <dgm:prSet/>
      <dgm:spPr/>
      <dgm:t>
        <a:bodyPr/>
        <a:lstStyle/>
        <a:p>
          <a:endParaRPr lang="es-ES"/>
        </a:p>
      </dgm:t>
    </dgm:pt>
    <dgm:pt modelId="{F7F350EF-CFD3-4100-A0A5-E157296E7073}">
      <dgm:prSet custT="1"/>
      <dgm:spPr/>
      <dgm:t>
        <a:bodyPr/>
        <a:lstStyle/>
        <a:p>
          <a:r>
            <a:rPr lang="en-US" sz="800" b="0"/>
            <a:t>Retevisión-I, S.A.U</a:t>
          </a:r>
          <a:r>
            <a:rPr lang="en-US" sz="800" b="1"/>
            <a:t>.</a:t>
          </a:r>
        </a:p>
        <a:p>
          <a:r>
            <a:rPr lang="en-US" sz="900"/>
            <a:t>100%</a:t>
          </a:r>
        </a:p>
      </dgm:t>
    </dgm:pt>
    <dgm:pt modelId="{5CFBA202-0A36-4DF3-8F1A-6C1A0C6EB880}" type="parTrans" cxnId="{BE657B82-9178-47FF-A0E8-040FEBEE1301}">
      <dgm:prSet/>
      <dgm:spPr/>
      <dgm:t>
        <a:bodyPr/>
        <a:lstStyle/>
        <a:p>
          <a:endParaRPr lang="en-US"/>
        </a:p>
      </dgm:t>
    </dgm:pt>
    <dgm:pt modelId="{DB6F9108-4B09-445D-9825-E28EC68FFFBD}" type="sibTrans" cxnId="{BE657B82-9178-47FF-A0E8-040FEBEE1301}">
      <dgm:prSet/>
      <dgm:spPr/>
      <dgm:t>
        <a:bodyPr/>
        <a:lstStyle/>
        <a:p>
          <a:endParaRPr lang="en-US"/>
        </a:p>
      </dgm:t>
    </dgm:pt>
    <dgm:pt modelId="{62D44199-D7E4-4930-B4CA-6F879F23EC57}">
      <dgm:prSet custT="1"/>
      <dgm:spPr/>
      <dgm:t>
        <a:bodyPr/>
        <a:lstStyle/>
        <a:p>
          <a:r>
            <a:rPr lang="en-US" sz="800"/>
            <a:t>Torre de Collerola, S.A.</a:t>
          </a:r>
        </a:p>
        <a:p>
          <a:r>
            <a:rPr lang="en-US" sz="800"/>
            <a:t>41.75%</a:t>
          </a:r>
        </a:p>
      </dgm:t>
    </dgm:pt>
    <dgm:pt modelId="{AD2DCAD0-3A8A-440B-848E-B85F01A3C19F}" type="parTrans" cxnId="{90D15394-4375-450E-80D9-94EC5786ED3C}">
      <dgm:prSet/>
      <dgm:spPr/>
      <dgm:t>
        <a:bodyPr/>
        <a:lstStyle/>
        <a:p>
          <a:endParaRPr lang="en-US"/>
        </a:p>
      </dgm:t>
    </dgm:pt>
    <dgm:pt modelId="{82F51B1D-D0D9-437C-9B57-01B709E8B2A0}" type="sibTrans" cxnId="{90D15394-4375-450E-80D9-94EC5786ED3C}">
      <dgm:prSet/>
      <dgm:spPr/>
      <dgm:t>
        <a:bodyPr/>
        <a:lstStyle/>
        <a:p>
          <a:endParaRPr lang="en-US"/>
        </a:p>
      </dgm:t>
    </dgm:pt>
    <dgm:pt modelId="{28DF5D88-CED1-4244-A2E4-44EBD5B26AC6}">
      <dgm:prSet custT="1"/>
      <dgm:spPr/>
      <dgm:t>
        <a:bodyPr/>
        <a:lstStyle/>
        <a:p>
          <a:r>
            <a:rPr lang="en-US" sz="800" b="0"/>
            <a:t>Tradia, S.A.U.</a:t>
          </a:r>
        </a:p>
        <a:p>
          <a:r>
            <a:rPr lang="en-US" sz="900"/>
            <a:t>100%</a:t>
          </a:r>
        </a:p>
      </dgm:t>
    </dgm:pt>
    <dgm:pt modelId="{7E132308-3D0F-46FB-A848-EE3A73C0F58E}" type="parTrans" cxnId="{6500630C-C231-49D8-A1DC-7ACE24C8515D}">
      <dgm:prSet/>
      <dgm:spPr/>
      <dgm:t>
        <a:bodyPr/>
        <a:lstStyle/>
        <a:p>
          <a:endParaRPr lang="en-US"/>
        </a:p>
      </dgm:t>
    </dgm:pt>
    <dgm:pt modelId="{180B1225-F5A1-4AC6-B2C6-16A39E52174B}" type="sibTrans" cxnId="{6500630C-C231-49D8-A1DC-7ACE24C8515D}">
      <dgm:prSet/>
      <dgm:spPr/>
      <dgm:t>
        <a:bodyPr/>
        <a:lstStyle/>
        <a:p>
          <a:endParaRPr lang="en-US"/>
        </a:p>
      </dgm:t>
    </dgm:pt>
    <dgm:pt modelId="{9C322E09-275C-483D-A525-7857A4D7FAA8}">
      <dgm:prSet custT="1"/>
      <dgm:spPr/>
      <dgm:t>
        <a:bodyPr/>
        <a:lstStyle/>
        <a:p>
          <a:r>
            <a:rPr lang="en-US" sz="800"/>
            <a:t>COTA, S.A.</a:t>
          </a:r>
        </a:p>
        <a:p>
          <a:r>
            <a:rPr lang="en-US" sz="900"/>
            <a:t>29.50%</a:t>
          </a:r>
        </a:p>
      </dgm:t>
    </dgm:pt>
    <dgm:pt modelId="{04A82F50-F157-4D73-87B2-51AEA6C772CF}" type="parTrans" cxnId="{AFE5CACD-45BC-45D7-9852-7FDEB3EE4269}">
      <dgm:prSet/>
      <dgm:spPr/>
      <dgm:t>
        <a:bodyPr/>
        <a:lstStyle/>
        <a:p>
          <a:endParaRPr lang="en-US"/>
        </a:p>
      </dgm:t>
    </dgm:pt>
    <dgm:pt modelId="{DCB7991D-4ADB-4706-AE44-CF7E4798BFAD}" type="sibTrans" cxnId="{AFE5CACD-45BC-45D7-9852-7FDEB3EE4269}">
      <dgm:prSet/>
      <dgm:spPr/>
      <dgm:t>
        <a:bodyPr/>
        <a:lstStyle/>
        <a:p>
          <a:endParaRPr lang="en-US"/>
        </a:p>
      </dgm:t>
    </dgm:pt>
    <dgm:pt modelId="{ECF9883F-810F-4136-987D-AADFA4E4B08F}">
      <dgm:prSet custT="1"/>
      <dgm:spPr/>
      <dgm:t>
        <a:bodyPr/>
        <a:lstStyle/>
        <a:p>
          <a:r>
            <a:rPr lang="en-US" sz="800"/>
            <a:t>Adesal Telecom, S.L.</a:t>
          </a:r>
        </a:p>
        <a:p>
          <a:r>
            <a:rPr lang="en-US" sz="900"/>
            <a:t>60.08%</a:t>
          </a:r>
        </a:p>
      </dgm:t>
    </dgm:pt>
    <dgm:pt modelId="{82A59A40-B096-49BD-9D64-EDF6077023AA}" type="parTrans" cxnId="{C324E750-59ED-4657-9565-BAA4B2F09A34}">
      <dgm:prSet/>
      <dgm:spPr/>
      <dgm:t>
        <a:bodyPr/>
        <a:lstStyle/>
        <a:p>
          <a:endParaRPr lang="en-US"/>
        </a:p>
      </dgm:t>
    </dgm:pt>
    <dgm:pt modelId="{7B269981-8495-44F4-9B18-65F6FB661D3E}" type="sibTrans" cxnId="{C324E750-59ED-4657-9565-BAA4B2F09A34}">
      <dgm:prSet/>
      <dgm:spPr/>
      <dgm:t>
        <a:bodyPr/>
        <a:lstStyle/>
        <a:p>
          <a:endParaRPr lang="en-US"/>
        </a:p>
      </dgm:t>
    </dgm:pt>
    <dgm:pt modelId="{F64F481A-C175-4366-AFE9-6B5670AE4C17}">
      <dgm:prSet custT="1"/>
      <dgm:spPr/>
      <dgm:t>
        <a:bodyPr/>
        <a:lstStyle/>
        <a:p>
          <a:r>
            <a:rPr lang="en-US" sz="800"/>
            <a:t>On Tower, S.A.U.</a:t>
          </a:r>
        </a:p>
        <a:p>
          <a:r>
            <a:rPr lang="en-US" sz="900"/>
            <a:t>100%</a:t>
          </a:r>
        </a:p>
      </dgm:t>
    </dgm:pt>
    <dgm:pt modelId="{A250657B-44FE-4CBD-87FC-1488460029D7}" type="parTrans" cxnId="{D356283D-F8B9-41B2-A3C8-7DEBDB54E9AC}">
      <dgm:prSet/>
      <dgm:spPr/>
      <dgm:t>
        <a:bodyPr/>
        <a:lstStyle/>
        <a:p>
          <a:endParaRPr lang="en-US"/>
        </a:p>
      </dgm:t>
    </dgm:pt>
    <dgm:pt modelId="{6F15DE6F-51DC-4C26-B93B-8475A7824838}" type="sibTrans" cxnId="{D356283D-F8B9-41B2-A3C8-7DEBDB54E9AC}">
      <dgm:prSet/>
      <dgm:spPr/>
      <dgm:t>
        <a:bodyPr/>
        <a:lstStyle/>
        <a:p>
          <a:endParaRPr lang="en-US"/>
        </a:p>
      </dgm:t>
    </dgm:pt>
    <dgm:pt modelId="{4F51BCA5-3EA3-4A79-9AE5-33D0B5F7EFEA}">
      <dgm:prSet custT="1"/>
      <dgm:spPr/>
      <dgm:t>
        <a:bodyPr/>
        <a:lstStyle/>
        <a:p>
          <a:r>
            <a:rPr lang="en-US" sz="800"/>
            <a:t>Zenon Digital Radio, S.L.</a:t>
          </a:r>
        </a:p>
        <a:p>
          <a:r>
            <a:rPr lang="en-US" sz="900"/>
            <a:t>100%</a:t>
          </a:r>
        </a:p>
      </dgm:t>
    </dgm:pt>
    <dgm:pt modelId="{B0EC7533-7775-4255-AE84-6B7AB348BFE8}" type="parTrans" cxnId="{223182BB-6069-43D5-999C-F2F860BBB97C}">
      <dgm:prSet/>
      <dgm:spPr/>
      <dgm:t>
        <a:bodyPr/>
        <a:lstStyle/>
        <a:p>
          <a:endParaRPr lang="en-US"/>
        </a:p>
      </dgm:t>
    </dgm:pt>
    <dgm:pt modelId="{3F4765AA-F5CF-473A-BC06-B67166A30339}" type="sibTrans" cxnId="{223182BB-6069-43D5-999C-F2F860BBB97C}">
      <dgm:prSet/>
      <dgm:spPr/>
      <dgm:t>
        <a:bodyPr/>
        <a:lstStyle/>
        <a:p>
          <a:endParaRPr lang="en-US"/>
        </a:p>
      </dgm:t>
    </dgm:pt>
    <dgm:pt modelId="{9E58E94D-AB61-4089-AA70-4DF797A823B2}">
      <dgm:prSet custT="1"/>
      <dgm:spPr/>
      <dgm:t>
        <a:bodyPr/>
        <a:lstStyle/>
        <a:p>
          <a:r>
            <a:rPr lang="en-US" sz="800"/>
            <a:t>Xarxa Oberta de Catalunya, S.A.</a:t>
          </a:r>
        </a:p>
        <a:p>
          <a:r>
            <a:rPr lang="en-US" sz="800"/>
            <a:t>100% </a:t>
          </a:r>
          <a:endParaRPr lang="en-US" sz="800" baseline="30000"/>
        </a:p>
      </dgm:t>
    </dgm:pt>
    <dgm:pt modelId="{2A709E78-9279-4817-B7C2-E9CEDE98D060}" type="parTrans" cxnId="{D5AC1EC4-08E7-40D3-8C5D-C80B46A4ABC2}">
      <dgm:prSet/>
      <dgm:spPr/>
      <dgm:t>
        <a:bodyPr/>
        <a:lstStyle/>
        <a:p>
          <a:endParaRPr lang="en-US"/>
        </a:p>
      </dgm:t>
    </dgm:pt>
    <dgm:pt modelId="{C422F476-827D-40C9-B8E0-06CF5AADC67D}" type="sibTrans" cxnId="{D5AC1EC4-08E7-40D3-8C5D-C80B46A4ABC2}">
      <dgm:prSet/>
      <dgm:spPr/>
      <dgm:t>
        <a:bodyPr/>
        <a:lstStyle/>
        <a:p>
          <a:endParaRPr lang="en-US"/>
        </a:p>
      </dgm:t>
    </dgm:pt>
    <dgm:pt modelId="{22413AE6-20FA-404E-BCD0-43BDA701BAC2}">
      <dgm:prSet custT="1"/>
      <dgm:spPr/>
      <dgm:t>
        <a:bodyPr/>
        <a:lstStyle/>
        <a:p>
          <a:r>
            <a:rPr lang="en-US" sz="800"/>
            <a:t>Gestora del Espectro, S.L.</a:t>
          </a:r>
        </a:p>
        <a:p>
          <a:r>
            <a:rPr lang="en-US" sz="800"/>
            <a:t>100%</a:t>
          </a:r>
        </a:p>
      </dgm:t>
    </dgm:pt>
    <dgm:pt modelId="{2A0D2857-3A49-430D-A6EB-157B94799ED6}" type="parTrans" cxnId="{8C982804-2ED6-4D11-8919-6E21F86B224B}">
      <dgm:prSet/>
      <dgm:spPr/>
      <dgm:t>
        <a:bodyPr/>
        <a:lstStyle/>
        <a:p>
          <a:endParaRPr lang="en-US"/>
        </a:p>
      </dgm:t>
    </dgm:pt>
    <dgm:pt modelId="{2CBEACD2-4B22-4696-B3A8-F03619896572}" type="sibTrans" cxnId="{8C982804-2ED6-4D11-8919-6E21F86B224B}">
      <dgm:prSet/>
      <dgm:spPr/>
      <dgm:t>
        <a:bodyPr/>
        <a:lstStyle/>
        <a:p>
          <a:endParaRPr lang="en-US"/>
        </a:p>
      </dgm:t>
    </dgm:pt>
    <dgm:pt modelId="{DDDE3B4E-44C1-44EA-AB8E-A727ADBA5468}">
      <dgm:prSet custT="1"/>
      <dgm:spPr/>
      <dgm:t>
        <a:bodyPr/>
        <a:lstStyle/>
        <a:p>
          <a:r>
            <a:rPr lang="en-US" sz="800"/>
            <a:t>Nearby Sensor, S.L.</a:t>
          </a:r>
        </a:p>
        <a:p>
          <a:r>
            <a:rPr lang="en-US" sz="800"/>
            <a:t>13.18%</a:t>
          </a:r>
        </a:p>
      </dgm:t>
    </dgm:pt>
    <dgm:pt modelId="{FD137AED-CE2B-40A9-86F8-53DEE8017B8F}" type="parTrans" cxnId="{8085E79A-A23B-4F86-B959-EAA1DE33965C}">
      <dgm:prSet/>
      <dgm:spPr/>
      <dgm:t>
        <a:bodyPr/>
        <a:lstStyle/>
        <a:p>
          <a:endParaRPr lang="es-ES"/>
        </a:p>
      </dgm:t>
    </dgm:pt>
    <dgm:pt modelId="{80E80DF9-B51E-4243-996F-8FF4BD9687BE}" type="sibTrans" cxnId="{8085E79A-A23B-4F86-B959-EAA1DE33965C}">
      <dgm:prSet/>
      <dgm:spPr/>
      <dgm:t>
        <a:bodyPr/>
        <a:lstStyle/>
        <a:p>
          <a:endParaRPr lang="es-ES"/>
        </a:p>
      </dgm:t>
    </dgm:pt>
    <dgm:pt modelId="{E38CB669-A84E-4349-850F-1EDE328E0072}">
      <dgm:prSet custT="1"/>
      <dgm:spPr/>
      <dgm:t>
        <a:bodyPr/>
        <a:lstStyle/>
        <a:p>
          <a:r>
            <a:rPr lang="es-ES" sz="900"/>
            <a:t>Towerlink France, SAS</a:t>
          </a:r>
        </a:p>
        <a:p>
          <a:r>
            <a:rPr lang="es-ES" sz="900"/>
            <a:t>100%</a:t>
          </a:r>
        </a:p>
      </dgm:t>
    </dgm:pt>
    <dgm:pt modelId="{3568302B-5B73-4175-8811-0F000297B6B4}" type="parTrans" cxnId="{5B796CD0-0B05-456D-A07E-9E94C28B795E}">
      <dgm:prSet/>
      <dgm:spPr/>
      <dgm:t>
        <a:bodyPr/>
        <a:lstStyle/>
        <a:p>
          <a:endParaRPr lang="es-ES"/>
        </a:p>
      </dgm:t>
    </dgm:pt>
    <dgm:pt modelId="{0115EBEF-D6ED-4AEB-A1A8-B484FC1E43E1}" type="sibTrans" cxnId="{5B796CD0-0B05-456D-A07E-9E94C28B795E}">
      <dgm:prSet/>
      <dgm:spPr/>
      <dgm:t>
        <a:bodyPr/>
        <a:lstStyle/>
        <a:p>
          <a:endParaRPr lang="es-ES"/>
        </a:p>
      </dgm:t>
    </dgm:pt>
    <dgm:pt modelId="{B7A8A74F-4634-491A-A4C4-F98F298E2FBF}">
      <dgm:prSet custT="1"/>
      <dgm:spPr/>
      <dgm:t>
        <a:bodyPr/>
        <a:lstStyle/>
        <a:p>
          <a:r>
            <a:rPr lang="es-ES" sz="900"/>
            <a:t>Alticom BV</a:t>
          </a:r>
        </a:p>
        <a:p>
          <a:r>
            <a:rPr lang="es-ES" sz="900"/>
            <a:t>100%</a:t>
          </a:r>
        </a:p>
      </dgm:t>
    </dgm:pt>
    <dgm:pt modelId="{A2F6FB3E-939D-4E20-BD4F-CC0ACEABE87F}" type="parTrans" cxnId="{A579E667-034D-42BA-ADB8-6EBCD9D7DBF8}">
      <dgm:prSet/>
      <dgm:spPr/>
      <dgm:t>
        <a:bodyPr/>
        <a:lstStyle/>
        <a:p>
          <a:endParaRPr lang="es-ES"/>
        </a:p>
      </dgm:t>
    </dgm:pt>
    <dgm:pt modelId="{CABD0B19-EFD2-4CB6-90BF-4A6236215791}" type="sibTrans" cxnId="{A579E667-034D-42BA-ADB8-6EBCD9D7DBF8}">
      <dgm:prSet/>
      <dgm:spPr/>
      <dgm:t>
        <a:bodyPr/>
        <a:lstStyle/>
        <a:p>
          <a:endParaRPr lang="es-ES"/>
        </a:p>
      </dgm:t>
    </dgm:pt>
    <dgm:pt modelId="{E442F873-49B9-449C-879F-C8D1BAD5A46E}">
      <dgm:prSet custT="1"/>
      <dgm:spPr/>
      <dgm:t>
        <a:bodyPr/>
        <a:lstStyle/>
        <a:p>
          <a:r>
            <a:rPr lang="es-ES" sz="900"/>
            <a:t>On Tower Netherlands subgroup</a:t>
          </a:r>
        </a:p>
        <a:p>
          <a:r>
            <a:rPr lang="es-ES" sz="900"/>
            <a:t>100%</a:t>
          </a:r>
        </a:p>
      </dgm:t>
    </dgm:pt>
    <dgm:pt modelId="{14AFDDD7-7672-44A5-9477-4901151539BD}" type="parTrans" cxnId="{157B0CE5-338B-4A66-BA06-202C04407BC2}">
      <dgm:prSet/>
      <dgm:spPr/>
      <dgm:t>
        <a:bodyPr/>
        <a:lstStyle/>
        <a:p>
          <a:endParaRPr lang="es-ES"/>
        </a:p>
      </dgm:t>
    </dgm:pt>
    <dgm:pt modelId="{7539D249-AB4A-4227-8334-59439826269D}" type="sibTrans" cxnId="{157B0CE5-338B-4A66-BA06-202C04407BC2}">
      <dgm:prSet/>
      <dgm:spPr/>
      <dgm:t>
        <a:bodyPr/>
        <a:lstStyle/>
        <a:p>
          <a:endParaRPr lang="es-ES"/>
        </a:p>
      </dgm:t>
    </dgm:pt>
    <dgm:pt modelId="{3FDCB3A8-BFC7-4407-AF44-ABADC12A7DFC}">
      <dgm:prSet custT="1"/>
      <dgm:spPr/>
      <dgm:t>
        <a:bodyPr/>
        <a:lstStyle/>
        <a:p>
          <a:r>
            <a:rPr lang="es-ES" sz="900"/>
            <a:t>Swiss Infra Services</a:t>
          </a:r>
        </a:p>
        <a:p>
          <a:r>
            <a:rPr lang="es-ES" sz="900"/>
            <a:t>72.22%</a:t>
          </a:r>
        </a:p>
      </dgm:t>
    </dgm:pt>
    <dgm:pt modelId="{B7901809-990E-437F-8FBC-2E8616F3F7C7}" type="parTrans" cxnId="{3A94C8AD-4C54-47B1-AD44-8DCE209943E6}">
      <dgm:prSet/>
      <dgm:spPr/>
      <dgm:t>
        <a:bodyPr/>
        <a:lstStyle/>
        <a:p>
          <a:endParaRPr lang="es-ES"/>
        </a:p>
      </dgm:t>
    </dgm:pt>
    <dgm:pt modelId="{DFDB14BD-9113-454E-A7CC-998FF1FB45E9}" type="sibTrans" cxnId="{3A94C8AD-4C54-47B1-AD44-8DCE209943E6}">
      <dgm:prSet/>
      <dgm:spPr/>
      <dgm:t>
        <a:bodyPr/>
        <a:lstStyle/>
        <a:p>
          <a:endParaRPr lang="es-ES"/>
        </a:p>
      </dgm:t>
    </dgm:pt>
    <dgm:pt modelId="{0014B380-09CB-41ED-9375-9C812778C0FC}">
      <dgm:prSet custT="1"/>
      <dgm:spPr/>
      <dgm:t>
        <a:bodyPr/>
        <a:lstStyle/>
        <a:p>
          <a:r>
            <a:rPr lang="es-ES" sz="1000" b="1"/>
            <a:t>Cignal Infrastucture Services</a:t>
          </a:r>
          <a:br>
            <a:rPr lang="es-ES" sz="1000" b="1"/>
          </a:br>
          <a:r>
            <a:rPr lang="es-ES" sz="1000" b="0"/>
            <a:t>100%</a:t>
          </a:r>
        </a:p>
      </dgm:t>
    </dgm:pt>
    <dgm:pt modelId="{79C101EA-737C-4022-BC01-39661D28F01A}" type="parTrans" cxnId="{3B6653F5-04B1-46BF-A220-E66B699D21CE}">
      <dgm:prSet/>
      <dgm:spPr/>
      <dgm:t>
        <a:bodyPr/>
        <a:lstStyle/>
        <a:p>
          <a:endParaRPr lang="es-ES"/>
        </a:p>
      </dgm:t>
    </dgm:pt>
    <dgm:pt modelId="{0E061784-3B69-4F07-9570-01170BBE69A8}" type="sibTrans" cxnId="{3B6653F5-04B1-46BF-A220-E66B699D21CE}">
      <dgm:prSet/>
      <dgm:spPr/>
      <dgm:t>
        <a:bodyPr/>
        <a:lstStyle/>
        <a:p>
          <a:endParaRPr lang="es-ES"/>
        </a:p>
      </dgm:t>
    </dgm:pt>
    <dgm:pt modelId="{1CB2A2EF-2636-4D0B-B8B0-7B211CAEF9A9}">
      <dgm:prSet custT="1"/>
      <dgm:spPr/>
      <dgm:t>
        <a:bodyPr/>
        <a:lstStyle/>
        <a:p>
          <a:r>
            <a:rPr lang="es-ES" sz="900"/>
            <a:t>Cellcom Ireland Limited</a:t>
          </a:r>
        </a:p>
        <a:p>
          <a:r>
            <a:rPr lang="es-ES" sz="900"/>
            <a:t>100%</a:t>
          </a:r>
        </a:p>
      </dgm:t>
    </dgm:pt>
    <dgm:pt modelId="{84468B69-DBDE-48EE-BD3E-975A7F51B8DD}" type="parTrans" cxnId="{F6DD80FE-3DA1-48C0-AAB1-BD0EEEF442A8}">
      <dgm:prSet/>
      <dgm:spPr/>
      <dgm:t>
        <a:bodyPr/>
        <a:lstStyle/>
        <a:p>
          <a:endParaRPr lang="es-ES"/>
        </a:p>
      </dgm:t>
    </dgm:pt>
    <dgm:pt modelId="{36B8D0EC-0258-4B45-807B-5A882EA56B0A}" type="sibTrans" cxnId="{F6DD80FE-3DA1-48C0-AAB1-BD0EEEF442A8}">
      <dgm:prSet/>
      <dgm:spPr/>
      <dgm:t>
        <a:bodyPr/>
        <a:lstStyle/>
        <a:p>
          <a:endParaRPr lang="es-ES"/>
        </a:p>
      </dgm:t>
    </dgm:pt>
    <dgm:pt modelId="{83DB6B78-17D5-4B07-A81B-101A076846FA}">
      <dgm:prSet custT="1"/>
      <dgm:spPr/>
      <dgm:t>
        <a:bodyPr/>
        <a:lstStyle/>
        <a:p>
          <a:r>
            <a:rPr lang="es-ES" sz="900"/>
            <a:t>Springbok Mobility</a:t>
          </a:r>
        </a:p>
        <a:p>
          <a:r>
            <a:rPr lang="es-ES" sz="900"/>
            <a:t>100%</a:t>
          </a:r>
        </a:p>
      </dgm:t>
    </dgm:pt>
    <dgm:pt modelId="{9F0E07BE-F760-4FC5-87E1-1B526B1240B8}" type="parTrans" cxnId="{B2D603FD-C345-4443-888E-78ABC6019CEB}">
      <dgm:prSet/>
      <dgm:spPr/>
      <dgm:t>
        <a:bodyPr/>
        <a:lstStyle/>
        <a:p>
          <a:endParaRPr lang="es-ES"/>
        </a:p>
      </dgm:t>
    </dgm:pt>
    <dgm:pt modelId="{331161B5-8F4D-473C-9623-CEB7C6961469}" type="sibTrans" cxnId="{B2D603FD-C345-4443-888E-78ABC6019CEB}">
      <dgm:prSet/>
      <dgm:spPr/>
      <dgm:t>
        <a:bodyPr/>
        <a:lstStyle/>
        <a:p>
          <a:endParaRPr lang="es-ES"/>
        </a:p>
      </dgm:t>
    </dgm:pt>
    <dgm:pt modelId="{3558D2A4-F978-4024-8C00-03E734AF33B2}">
      <dgm:prSet custT="1"/>
      <dgm:spPr/>
      <dgm:t>
        <a:bodyPr/>
        <a:lstStyle/>
        <a:p>
          <a:r>
            <a:rPr lang="en-US" sz="800"/>
            <a:t>Nearby Computing, S.L.</a:t>
          </a:r>
        </a:p>
        <a:p>
          <a:r>
            <a:rPr lang="en-US" sz="800"/>
            <a:t>22,63% </a:t>
          </a:r>
          <a:r>
            <a:rPr lang="en-US" sz="800" baseline="30000"/>
            <a:t>(1)</a:t>
          </a:r>
          <a:endParaRPr lang="en-US" sz="800"/>
        </a:p>
      </dgm:t>
    </dgm:pt>
    <dgm:pt modelId="{23EFC030-9654-4937-8A60-B1D614D585BB}" type="parTrans" cxnId="{7EBCDDA7-5657-4811-9DD4-2242E67F9D93}">
      <dgm:prSet/>
      <dgm:spPr/>
      <dgm:t>
        <a:bodyPr/>
        <a:lstStyle/>
        <a:p>
          <a:endParaRPr lang="es-ES"/>
        </a:p>
      </dgm:t>
    </dgm:pt>
    <dgm:pt modelId="{60D0A8FB-D912-4E51-9912-99C877457ADF}" type="sibTrans" cxnId="{7EBCDDA7-5657-4811-9DD4-2242E67F9D93}">
      <dgm:prSet/>
      <dgm:spPr/>
      <dgm:t>
        <a:bodyPr/>
        <a:lstStyle/>
        <a:p>
          <a:endParaRPr lang="es-ES"/>
        </a:p>
      </dgm:t>
    </dgm:pt>
    <dgm:pt modelId="{0BBA9EA3-8CAE-4D21-897F-47D716E83F5A}">
      <dgm:prSet custT="1"/>
      <dgm:spPr/>
      <dgm:t>
        <a:bodyPr anchor="ctr"/>
        <a:lstStyle/>
        <a:p>
          <a:r>
            <a:rPr lang="es-ES" sz="900" b="0"/>
            <a:t>OnTower France</a:t>
          </a:r>
        </a:p>
        <a:p>
          <a:r>
            <a:rPr lang="es-ES" sz="900"/>
            <a:t>70%</a:t>
          </a:r>
        </a:p>
      </dgm:t>
    </dgm:pt>
    <dgm:pt modelId="{FDC5439C-9706-421C-BC35-586626046664}" type="parTrans" cxnId="{91369E91-8272-494A-961F-C7513396E752}">
      <dgm:prSet/>
      <dgm:spPr/>
      <dgm:t>
        <a:bodyPr/>
        <a:lstStyle/>
        <a:p>
          <a:endParaRPr lang="es-ES"/>
        </a:p>
      </dgm:t>
    </dgm:pt>
    <dgm:pt modelId="{72311DF3-2CC2-4E27-A6CD-C591491F8BBC}" type="sibTrans" cxnId="{91369E91-8272-494A-961F-C7513396E752}">
      <dgm:prSet/>
      <dgm:spPr/>
      <dgm:t>
        <a:bodyPr/>
        <a:lstStyle/>
        <a:p>
          <a:endParaRPr lang="es-ES"/>
        </a:p>
      </dgm:t>
    </dgm:pt>
    <dgm:pt modelId="{5D1E6565-5DE5-4245-8255-67031EF7027D}">
      <dgm:prSet custT="1"/>
      <dgm:spPr/>
      <dgm:t>
        <a:bodyPr/>
        <a:lstStyle/>
        <a:p>
          <a:r>
            <a:rPr lang="es-ES" sz="1000" b="1"/>
            <a:t>CLNX Portugal, S.A.</a:t>
          </a:r>
        </a:p>
        <a:p>
          <a:r>
            <a:rPr lang="es-ES" sz="1000"/>
            <a:t>100%</a:t>
          </a:r>
        </a:p>
      </dgm:t>
    </dgm:pt>
    <dgm:pt modelId="{D760414D-BDEC-4C25-9161-1B510ADEB639}" type="parTrans" cxnId="{C7B48BE7-BD51-48E9-9A28-74FE0E24F76A}">
      <dgm:prSet/>
      <dgm:spPr/>
      <dgm:t>
        <a:bodyPr/>
        <a:lstStyle/>
        <a:p>
          <a:endParaRPr lang="es-ES"/>
        </a:p>
      </dgm:t>
    </dgm:pt>
    <dgm:pt modelId="{ABDB1E9A-BA28-46BB-B774-1A5521516EDF}" type="sibTrans" cxnId="{C7B48BE7-BD51-48E9-9A28-74FE0E24F76A}">
      <dgm:prSet/>
      <dgm:spPr/>
      <dgm:t>
        <a:bodyPr/>
        <a:lstStyle/>
        <a:p>
          <a:endParaRPr lang="es-ES"/>
        </a:p>
      </dgm:t>
    </dgm:pt>
    <dgm:pt modelId="{C7F5EC38-4C8E-4F36-BF16-1F7E9FCCD884}">
      <dgm:prSet custT="1"/>
      <dgm:spPr/>
      <dgm:t>
        <a:bodyPr/>
        <a:lstStyle/>
        <a:p>
          <a:r>
            <a:rPr lang="es-ES" sz="700"/>
            <a:t>OMTEL, Estruturas de Comunicaçoes, S.A.</a:t>
          </a:r>
        </a:p>
        <a:p>
          <a:r>
            <a:rPr lang="es-ES" sz="700"/>
            <a:t>100%</a:t>
          </a:r>
        </a:p>
      </dgm:t>
    </dgm:pt>
    <dgm:pt modelId="{5D1E1118-E83A-4838-9FAF-1827ACF18278}" type="parTrans" cxnId="{4E92AA4C-2712-45F5-89A9-076679983B22}">
      <dgm:prSet/>
      <dgm:spPr/>
      <dgm:t>
        <a:bodyPr/>
        <a:lstStyle/>
        <a:p>
          <a:endParaRPr lang="es-ES"/>
        </a:p>
      </dgm:t>
    </dgm:pt>
    <dgm:pt modelId="{806B168D-82BA-4E95-9030-828D8F96D1AC}" type="sibTrans" cxnId="{4E92AA4C-2712-45F5-89A9-076679983B22}">
      <dgm:prSet/>
      <dgm:spPr/>
      <dgm:t>
        <a:bodyPr/>
        <a:lstStyle/>
        <a:p>
          <a:endParaRPr lang="es-ES"/>
        </a:p>
      </dgm:t>
    </dgm:pt>
    <dgm:pt modelId="{AC751D16-9005-4361-A0D7-8329C712998B}">
      <dgm:prSet custT="1"/>
      <dgm:spPr/>
      <dgm:t>
        <a:bodyPr anchor="ctr"/>
        <a:lstStyle/>
        <a:p>
          <a:r>
            <a:rPr lang="es-ES" sz="900" b="0"/>
            <a:t>Nexloop France</a:t>
          </a:r>
        </a:p>
        <a:p>
          <a:r>
            <a:rPr lang="es-ES" sz="900"/>
            <a:t>51%</a:t>
          </a:r>
        </a:p>
      </dgm:t>
    </dgm:pt>
    <dgm:pt modelId="{58984C8C-8D29-4688-BC34-00328237EC80}" type="parTrans" cxnId="{2AD7EE09-4E4E-40BE-BD31-1F0F734B6DC8}">
      <dgm:prSet/>
      <dgm:spPr/>
      <dgm:t>
        <a:bodyPr/>
        <a:lstStyle/>
        <a:p>
          <a:endParaRPr lang="es-ES"/>
        </a:p>
      </dgm:t>
    </dgm:pt>
    <dgm:pt modelId="{6919A26B-ED44-409E-9416-0383AFC6C76D}" type="sibTrans" cxnId="{2AD7EE09-4E4E-40BE-BD31-1F0F734B6DC8}">
      <dgm:prSet/>
      <dgm:spPr/>
      <dgm:t>
        <a:bodyPr/>
        <a:lstStyle/>
        <a:p>
          <a:endParaRPr lang="es-ES"/>
        </a:p>
      </dgm:t>
    </dgm:pt>
    <dgm:pt modelId="{058E6542-65BF-4218-BA42-AE6E6E33327D}">
      <dgm:prSet custT="1"/>
      <dgm:spPr/>
      <dgm:t>
        <a:bodyPr/>
        <a:lstStyle/>
        <a:p>
          <a:r>
            <a:rPr lang="es-ES" sz="1000" b="1"/>
            <a:t>Cellnex Ireland</a:t>
          </a:r>
        </a:p>
        <a:p>
          <a:r>
            <a:rPr lang="es-ES" sz="1000" b="0"/>
            <a:t>100%</a:t>
          </a:r>
        </a:p>
      </dgm:t>
    </dgm:pt>
    <dgm:pt modelId="{52F170A2-0027-4A72-990B-D6C3B4D36D42}" type="parTrans" cxnId="{768AD549-CFCA-4AEC-90FB-57E192F1E2EF}">
      <dgm:prSet/>
      <dgm:spPr/>
      <dgm:t>
        <a:bodyPr/>
        <a:lstStyle/>
        <a:p>
          <a:endParaRPr lang="es-ES"/>
        </a:p>
      </dgm:t>
    </dgm:pt>
    <dgm:pt modelId="{4EF155D9-019A-47CB-A88C-F5F27069BAB3}" type="sibTrans" cxnId="{768AD549-CFCA-4AEC-90FB-57E192F1E2EF}">
      <dgm:prSet/>
      <dgm:spPr/>
      <dgm:t>
        <a:bodyPr/>
        <a:lstStyle/>
        <a:p>
          <a:endParaRPr lang="es-ES"/>
        </a:p>
      </dgm:t>
    </dgm:pt>
    <dgm:pt modelId="{0C21F10F-D171-457D-BF1F-99FB0E6AB4D3}">
      <dgm:prSet custT="1"/>
      <dgm:spPr/>
      <dgm:t>
        <a:bodyPr/>
        <a:lstStyle/>
        <a:p>
          <a:r>
            <a:rPr lang="es-ES" sz="900" b="0"/>
            <a:t>On Tower IE</a:t>
          </a:r>
        </a:p>
        <a:p>
          <a:r>
            <a:rPr lang="es-ES" sz="900" b="0"/>
            <a:t>100%</a:t>
          </a:r>
        </a:p>
      </dgm:t>
    </dgm:pt>
    <dgm:pt modelId="{B1C721FD-30FF-4392-BE3E-8C66C7E80A96}" type="parTrans" cxnId="{8E49BB6A-A9A7-4094-8915-620AAFC8EC56}">
      <dgm:prSet/>
      <dgm:spPr/>
      <dgm:t>
        <a:bodyPr/>
        <a:lstStyle/>
        <a:p>
          <a:endParaRPr lang="es-ES"/>
        </a:p>
      </dgm:t>
    </dgm:pt>
    <dgm:pt modelId="{F3F64A9D-C9EB-44CB-8003-7F440C15648D}" type="sibTrans" cxnId="{8E49BB6A-A9A7-4094-8915-620AAFC8EC56}">
      <dgm:prSet/>
      <dgm:spPr/>
      <dgm:t>
        <a:bodyPr/>
        <a:lstStyle/>
        <a:p>
          <a:endParaRPr lang="es-ES"/>
        </a:p>
      </dgm:t>
    </dgm:pt>
    <dgm:pt modelId="{B3F5EC02-22E3-43A4-8EDB-2113ECA0CAE9}">
      <dgm:prSet custT="1"/>
      <dgm:spPr/>
      <dgm:t>
        <a:bodyPr/>
        <a:lstStyle/>
        <a:p>
          <a:r>
            <a:rPr lang="es-ES" sz="900"/>
            <a:t>On Tower UK subgroup</a:t>
          </a:r>
        </a:p>
        <a:p>
          <a:r>
            <a:rPr lang="es-ES" sz="900"/>
            <a:t>100%</a:t>
          </a:r>
        </a:p>
      </dgm:t>
    </dgm:pt>
    <dgm:pt modelId="{BEAC525D-1A12-418D-A9BB-688835FF30DE}" type="parTrans" cxnId="{4753EC56-56F8-4CD9-A31F-129B439937BC}">
      <dgm:prSet/>
      <dgm:spPr/>
      <dgm:t>
        <a:bodyPr/>
        <a:lstStyle/>
        <a:p>
          <a:endParaRPr lang="es-ES"/>
        </a:p>
      </dgm:t>
    </dgm:pt>
    <dgm:pt modelId="{906FFA47-9123-4F5E-AF46-76D3E586B978}" type="sibTrans" cxnId="{4753EC56-56F8-4CD9-A31F-129B439937BC}">
      <dgm:prSet/>
      <dgm:spPr/>
      <dgm:t>
        <a:bodyPr/>
        <a:lstStyle/>
        <a:p>
          <a:endParaRPr lang="es-ES"/>
        </a:p>
      </dgm:t>
    </dgm:pt>
    <dgm:pt modelId="{E71F77E7-AE52-4859-95F1-5975D7FBCC2C}">
      <dgm:prSet custT="1"/>
      <dgm:spPr/>
      <dgm:t>
        <a:bodyPr/>
        <a:lstStyle/>
        <a:p>
          <a:r>
            <a:rPr lang="es-ES" sz="900"/>
            <a:t>Metrocall, S.A.</a:t>
          </a:r>
          <a:br>
            <a:rPr lang="es-ES" sz="900"/>
          </a:br>
          <a:r>
            <a:rPr lang="es-ES" sz="900"/>
            <a:t>60%</a:t>
          </a:r>
        </a:p>
      </dgm:t>
    </dgm:pt>
    <dgm:pt modelId="{699BAD64-8E5E-452A-BAE2-EA3CFD002025}" type="parTrans" cxnId="{6A7AF888-B84A-4FA4-B12A-C5866E6BE278}">
      <dgm:prSet/>
      <dgm:spPr/>
      <dgm:t>
        <a:bodyPr/>
        <a:lstStyle/>
        <a:p>
          <a:endParaRPr lang="es-ES"/>
        </a:p>
      </dgm:t>
    </dgm:pt>
    <dgm:pt modelId="{FFA8C49D-900E-4932-A58C-AF8FD3171095}" type="sibTrans" cxnId="{6A7AF888-B84A-4FA4-B12A-C5866E6BE278}">
      <dgm:prSet/>
      <dgm:spPr/>
      <dgm:t>
        <a:bodyPr/>
        <a:lstStyle/>
        <a:p>
          <a:endParaRPr lang="es-ES"/>
        </a:p>
      </dgm:t>
    </dgm:pt>
    <dgm:pt modelId="{CF4052B3-FBA2-48CB-AADC-26800FAA44CB}">
      <dgm:prSet custT="1"/>
      <dgm:spPr/>
      <dgm:t>
        <a:bodyPr/>
        <a:lstStyle/>
        <a:p>
          <a:r>
            <a:rPr lang="es-ES" sz="900"/>
            <a:t>On Tower Portugal, S.A.</a:t>
          </a:r>
          <a:br>
            <a:rPr lang="es-ES" sz="900"/>
          </a:br>
          <a:r>
            <a:rPr lang="es-ES" sz="900"/>
            <a:t>100%</a:t>
          </a:r>
        </a:p>
      </dgm:t>
    </dgm:pt>
    <dgm:pt modelId="{B848E4D5-FF65-410B-8DAD-CA9DD3B5FB17}" type="parTrans" cxnId="{22E8A6CC-5EA9-4225-B703-CE98A6DBF354}">
      <dgm:prSet/>
      <dgm:spPr/>
      <dgm:t>
        <a:bodyPr/>
        <a:lstStyle/>
        <a:p>
          <a:endParaRPr lang="es-ES"/>
        </a:p>
      </dgm:t>
    </dgm:pt>
    <dgm:pt modelId="{80243EC5-F5B0-4534-B5B7-8972F5DBA021}" type="sibTrans" cxnId="{22E8A6CC-5EA9-4225-B703-CE98A6DBF354}">
      <dgm:prSet/>
      <dgm:spPr/>
      <dgm:t>
        <a:bodyPr/>
        <a:lstStyle/>
        <a:p>
          <a:endParaRPr lang="es-ES"/>
        </a:p>
      </dgm:t>
    </dgm:pt>
    <dgm:pt modelId="{B9837070-33DB-47C1-8C06-17B9BF8A0904}">
      <dgm:prSet custT="1"/>
      <dgm:spPr/>
      <dgm:t>
        <a:bodyPr/>
        <a:lstStyle/>
        <a:p>
          <a:r>
            <a:rPr lang="es-ES" sz="900" b="1"/>
            <a:t>Cellnex Finance Company, S.A.</a:t>
          </a:r>
        </a:p>
        <a:p>
          <a:r>
            <a:rPr lang="es-ES" sz="900"/>
            <a:t>100%</a:t>
          </a:r>
        </a:p>
      </dgm:t>
    </dgm:pt>
    <dgm:pt modelId="{28AF2CCA-01C2-49E4-AB1A-8534B511C3F8}" type="parTrans" cxnId="{592C0E0A-BE7D-41A4-B3EE-FDDBCD2B6975}">
      <dgm:prSet/>
      <dgm:spPr/>
      <dgm:t>
        <a:bodyPr/>
        <a:lstStyle/>
        <a:p>
          <a:endParaRPr lang="es-ES"/>
        </a:p>
      </dgm:t>
    </dgm:pt>
    <dgm:pt modelId="{EC9FD931-D943-49EC-8BAB-A7150C3362AD}" type="sibTrans" cxnId="{592C0E0A-BE7D-41A4-B3EE-FDDBCD2B6975}">
      <dgm:prSet/>
      <dgm:spPr/>
      <dgm:t>
        <a:bodyPr/>
        <a:lstStyle/>
        <a:p>
          <a:endParaRPr lang="es-ES"/>
        </a:p>
      </dgm:t>
    </dgm:pt>
    <dgm:pt modelId="{C8F3EE10-A3C3-421A-AC94-8983B3D139CC}">
      <dgm:prSet custT="1"/>
      <dgm:spPr/>
      <dgm:t>
        <a:bodyPr/>
        <a:lstStyle/>
        <a:p>
          <a:r>
            <a:rPr lang="es-ES" sz="900"/>
            <a:t>Grid Tracer</a:t>
          </a:r>
        </a:p>
        <a:p>
          <a:r>
            <a:rPr lang="es-ES" sz="900"/>
            <a:t>39.72%</a:t>
          </a:r>
        </a:p>
      </dgm:t>
    </dgm:pt>
    <dgm:pt modelId="{FE9D5C5D-C621-45F0-B174-26755932886E}" type="parTrans" cxnId="{6DDD5F9E-EFD3-48F3-85A2-1D42619C7D6D}">
      <dgm:prSet/>
      <dgm:spPr/>
      <dgm:t>
        <a:bodyPr/>
        <a:lstStyle/>
        <a:p>
          <a:endParaRPr lang="es-ES"/>
        </a:p>
      </dgm:t>
    </dgm:pt>
    <dgm:pt modelId="{CA8DB22B-C96C-4020-9951-03AB4FCBD8CB}" type="sibTrans" cxnId="{6DDD5F9E-EFD3-48F3-85A2-1D42619C7D6D}">
      <dgm:prSet/>
      <dgm:spPr/>
      <dgm:t>
        <a:bodyPr/>
        <a:lstStyle/>
        <a:p>
          <a:endParaRPr lang="es-ES"/>
        </a:p>
      </dgm:t>
    </dgm:pt>
    <dgm:pt modelId="{22B8876F-F7DE-44D9-817A-95472767E7C6}">
      <dgm:prSet custT="1"/>
      <dgm:spPr/>
      <dgm:t>
        <a:bodyPr anchor="ctr"/>
        <a:lstStyle/>
        <a:p>
          <a:r>
            <a:rPr lang="es-ES" sz="900"/>
            <a:t>Tower Lease S.r.L</a:t>
          </a:r>
        </a:p>
        <a:p>
          <a:r>
            <a:rPr lang="es-ES" sz="900"/>
            <a:t>100%</a:t>
          </a:r>
        </a:p>
      </dgm:t>
    </dgm:pt>
    <dgm:pt modelId="{296B1607-FBFE-4085-A6C2-AB1B625239A3}" type="parTrans" cxnId="{490CE0DA-D3BB-40F7-AD61-EF8D871A7A83}">
      <dgm:prSet/>
      <dgm:spPr/>
      <dgm:t>
        <a:bodyPr/>
        <a:lstStyle/>
        <a:p>
          <a:endParaRPr lang="es-ES"/>
        </a:p>
      </dgm:t>
    </dgm:pt>
    <dgm:pt modelId="{0E5FB261-22BB-416E-979D-669D8694AFF1}" type="sibTrans" cxnId="{490CE0DA-D3BB-40F7-AD61-EF8D871A7A83}">
      <dgm:prSet/>
      <dgm:spPr/>
      <dgm:t>
        <a:bodyPr/>
        <a:lstStyle/>
        <a:p>
          <a:endParaRPr lang="es-ES"/>
        </a:p>
      </dgm:t>
    </dgm:pt>
    <dgm:pt modelId="{8D49C348-6CF0-443E-8B24-5A773D2822E3}">
      <dgm:prSet custT="1"/>
      <dgm:spPr/>
      <dgm:t>
        <a:bodyPr anchor="ctr"/>
        <a:lstStyle/>
        <a:p>
          <a:r>
            <a:rPr lang="es-ES" sz="900"/>
            <a:t>Areaventi S.r.L</a:t>
          </a:r>
        </a:p>
        <a:p>
          <a:r>
            <a:rPr lang="es-ES" sz="900"/>
            <a:t>100%</a:t>
          </a:r>
        </a:p>
      </dgm:t>
    </dgm:pt>
    <dgm:pt modelId="{A2711118-61D0-4B78-9286-8F64D90561FD}" type="parTrans" cxnId="{49A997DB-9AF9-47A8-ADF6-05C354861753}">
      <dgm:prSet/>
      <dgm:spPr/>
      <dgm:t>
        <a:bodyPr/>
        <a:lstStyle/>
        <a:p>
          <a:endParaRPr lang="es-ES"/>
        </a:p>
      </dgm:t>
    </dgm:pt>
    <dgm:pt modelId="{2815BBC9-DB34-46D3-A62C-476403BA41C7}" type="sibTrans" cxnId="{49A997DB-9AF9-47A8-ADF6-05C354861753}">
      <dgm:prSet/>
      <dgm:spPr/>
      <dgm:t>
        <a:bodyPr/>
        <a:lstStyle/>
        <a:p>
          <a:endParaRPr lang="es-ES"/>
        </a:p>
      </dgm:t>
    </dgm:pt>
    <dgm:pt modelId="{FDD14DF5-D77B-403C-B539-36773D6627B9}">
      <dgm:prSet custT="1"/>
      <dgm:spPr/>
      <dgm:t>
        <a:bodyPr/>
        <a:lstStyle/>
        <a:p>
          <a:r>
            <a:rPr lang="es-ES" sz="1000" b="1"/>
            <a:t>Cellnex Denmark</a:t>
          </a:r>
        </a:p>
        <a:p>
          <a:r>
            <a:rPr lang="es-ES" sz="1000" b="0"/>
            <a:t>100%</a:t>
          </a:r>
          <a:endParaRPr lang="es-ES" sz="1000"/>
        </a:p>
      </dgm:t>
    </dgm:pt>
    <dgm:pt modelId="{3B059951-34E0-45EA-8541-8729B3D4BCD9}" type="parTrans" cxnId="{7F707770-5A4A-4613-8CAC-212B53243949}">
      <dgm:prSet/>
      <dgm:spPr/>
      <dgm:t>
        <a:bodyPr/>
        <a:lstStyle/>
        <a:p>
          <a:endParaRPr lang="es-ES"/>
        </a:p>
      </dgm:t>
    </dgm:pt>
    <dgm:pt modelId="{0177B056-D30A-4600-AE3C-52456CE944C9}" type="sibTrans" cxnId="{7F707770-5A4A-4613-8CAC-212B53243949}">
      <dgm:prSet/>
      <dgm:spPr/>
      <dgm:t>
        <a:bodyPr/>
        <a:lstStyle/>
        <a:p>
          <a:endParaRPr lang="es-ES"/>
        </a:p>
      </dgm:t>
    </dgm:pt>
    <dgm:pt modelId="{E7AC955D-9946-4853-9724-3043010E2D39}">
      <dgm:prSet custT="1"/>
      <dgm:spPr/>
      <dgm:t>
        <a:bodyPr/>
        <a:lstStyle/>
        <a:p>
          <a:r>
            <a:rPr lang="es-ES" sz="1000" b="1"/>
            <a:t>Cellnex Austria</a:t>
          </a:r>
        </a:p>
        <a:p>
          <a:r>
            <a:rPr lang="es-ES" sz="1000" b="0"/>
            <a:t>100%</a:t>
          </a:r>
          <a:endParaRPr lang="es-ES" sz="1000"/>
        </a:p>
      </dgm:t>
    </dgm:pt>
    <dgm:pt modelId="{718FC8AD-7D31-4C6D-A716-5E3722711CFA}" type="parTrans" cxnId="{BB424748-7452-45AC-ABE1-C6C93196AF6E}">
      <dgm:prSet/>
      <dgm:spPr/>
      <dgm:t>
        <a:bodyPr/>
        <a:lstStyle/>
        <a:p>
          <a:endParaRPr lang="es-ES"/>
        </a:p>
      </dgm:t>
    </dgm:pt>
    <dgm:pt modelId="{730F289E-BFD5-478F-83FC-FCC7EAA7797C}" type="sibTrans" cxnId="{BB424748-7452-45AC-ABE1-C6C93196AF6E}">
      <dgm:prSet/>
      <dgm:spPr/>
      <dgm:t>
        <a:bodyPr/>
        <a:lstStyle/>
        <a:p>
          <a:endParaRPr lang="es-ES"/>
        </a:p>
      </dgm:t>
    </dgm:pt>
    <dgm:pt modelId="{76A60DFA-2896-402A-B574-C9BB465E978D}">
      <dgm:prSet custT="1"/>
      <dgm:spPr/>
      <dgm:t>
        <a:bodyPr/>
        <a:lstStyle/>
        <a:p>
          <a:r>
            <a:rPr lang="pt-PT" sz="1000" b="1"/>
            <a:t>Cellnex Sweden </a:t>
          </a:r>
          <a:r>
            <a:rPr lang="es-ES" sz="1000" b="1"/>
            <a:t/>
          </a:r>
          <a:br>
            <a:rPr lang="es-ES" sz="1000" b="1"/>
          </a:br>
          <a:r>
            <a:rPr lang="es-ES" sz="1000" b="0"/>
            <a:t>100%</a:t>
          </a:r>
          <a:endParaRPr lang="es-ES" sz="1000"/>
        </a:p>
      </dgm:t>
    </dgm:pt>
    <dgm:pt modelId="{E6F3EF36-3602-4B91-AB62-8B0843071348}" type="parTrans" cxnId="{968D6973-E838-4662-AF19-F441D58E70A3}">
      <dgm:prSet/>
      <dgm:spPr/>
      <dgm:t>
        <a:bodyPr/>
        <a:lstStyle/>
        <a:p>
          <a:endParaRPr lang="es-ES"/>
        </a:p>
      </dgm:t>
    </dgm:pt>
    <dgm:pt modelId="{A34B26A4-9022-432C-99E9-0ED04FE909C1}" type="sibTrans" cxnId="{968D6973-E838-4662-AF19-F441D58E70A3}">
      <dgm:prSet/>
      <dgm:spPr/>
      <dgm:t>
        <a:bodyPr/>
        <a:lstStyle/>
        <a:p>
          <a:endParaRPr lang="es-ES"/>
        </a:p>
      </dgm:t>
    </dgm:pt>
    <dgm:pt modelId="{3E49AAE6-1193-4C98-BBD5-8F0C88CBCD63}">
      <dgm:prSet custT="1"/>
      <dgm:spPr/>
      <dgm:t>
        <a:bodyPr/>
        <a:lstStyle/>
        <a:p>
          <a:r>
            <a:rPr lang="es-ES" sz="900"/>
            <a:t>ITM 1</a:t>
          </a:r>
        </a:p>
        <a:p>
          <a:r>
            <a:rPr lang="es-ES" sz="900"/>
            <a:t>100%</a:t>
          </a:r>
        </a:p>
      </dgm:t>
    </dgm:pt>
    <dgm:pt modelId="{51B1396D-41AC-4D30-8EDC-8AE968DB98A6}" type="parTrans" cxnId="{2F19D860-AD57-4EAA-B4E8-334837F907F1}">
      <dgm:prSet/>
      <dgm:spPr/>
      <dgm:t>
        <a:bodyPr/>
        <a:lstStyle/>
        <a:p>
          <a:endParaRPr lang="es-ES"/>
        </a:p>
      </dgm:t>
    </dgm:pt>
    <dgm:pt modelId="{C9CFE2A1-AD64-4D2C-BB0C-5F991AFBBFC1}" type="sibTrans" cxnId="{2F19D860-AD57-4EAA-B4E8-334837F907F1}">
      <dgm:prSet/>
      <dgm:spPr/>
      <dgm:t>
        <a:bodyPr/>
        <a:lstStyle/>
        <a:p>
          <a:endParaRPr lang="es-ES"/>
        </a:p>
      </dgm:t>
    </dgm:pt>
    <dgm:pt modelId="{055DB922-1732-4D71-9B33-CC5BCE9D4EE6}">
      <dgm:prSet custT="1"/>
      <dgm:spPr/>
      <dgm:t>
        <a:bodyPr/>
        <a:lstStyle/>
        <a:p>
          <a:r>
            <a:rPr lang="es-ES" sz="900" b="0"/>
            <a:t>On Tower DK</a:t>
          </a:r>
        </a:p>
        <a:p>
          <a:r>
            <a:rPr lang="es-ES" sz="900" b="0"/>
            <a:t>100%</a:t>
          </a:r>
          <a:endParaRPr lang="es-ES" sz="900"/>
        </a:p>
      </dgm:t>
    </dgm:pt>
    <dgm:pt modelId="{ECE15C65-F1F7-44B7-98FB-C6F8D7666452}" type="parTrans" cxnId="{18D4630E-FB17-4392-B616-9094C68EB887}">
      <dgm:prSet/>
      <dgm:spPr/>
      <dgm:t>
        <a:bodyPr/>
        <a:lstStyle/>
        <a:p>
          <a:endParaRPr lang="es-ES"/>
        </a:p>
      </dgm:t>
    </dgm:pt>
    <dgm:pt modelId="{99E603E3-9F93-483A-A747-1F6A90E5DCC7}" type="sibTrans" cxnId="{18D4630E-FB17-4392-B616-9094C68EB887}">
      <dgm:prSet/>
      <dgm:spPr/>
      <dgm:t>
        <a:bodyPr/>
        <a:lstStyle/>
        <a:p>
          <a:endParaRPr lang="es-ES"/>
        </a:p>
      </dgm:t>
    </dgm:pt>
    <dgm:pt modelId="{99BFF597-7499-4991-B767-7C18D8E7C964}">
      <dgm:prSet custT="1"/>
      <dgm:spPr/>
      <dgm:t>
        <a:bodyPr/>
        <a:lstStyle/>
        <a:p>
          <a:r>
            <a:rPr lang="es-ES" sz="800"/>
            <a:t>Shannonside Communications Limited</a:t>
          </a:r>
        </a:p>
        <a:p>
          <a:r>
            <a:rPr lang="es-ES" sz="800"/>
            <a:t>100%</a:t>
          </a:r>
        </a:p>
      </dgm:t>
    </dgm:pt>
    <dgm:pt modelId="{CD9EA462-14D9-4A40-8E71-D6902D0C8E01}" type="parTrans" cxnId="{AFCF7341-5775-4B49-B0AF-B49FF55F2253}">
      <dgm:prSet/>
      <dgm:spPr/>
      <dgm:t>
        <a:bodyPr/>
        <a:lstStyle/>
        <a:p>
          <a:endParaRPr lang="es-ES"/>
        </a:p>
      </dgm:t>
    </dgm:pt>
    <dgm:pt modelId="{BA2882C8-354C-41DA-8F2B-C2085129B8BF}" type="sibTrans" cxnId="{AFCF7341-5775-4B49-B0AF-B49FF55F2253}">
      <dgm:prSet/>
      <dgm:spPr/>
      <dgm:t>
        <a:bodyPr/>
        <a:lstStyle/>
        <a:p>
          <a:endParaRPr lang="es-ES"/>
        </a:p>
      </dgm:t>
    </dgm:pt>
    <dgm:pt modelId="{A80B24BC-CA5D-432B-A5C2-6966D933B43C}">
      <dgm:prSet custT="1"/>
      <dgm:spPr/>
      <dgm:t>
        <a:bodyPr/>
        <a:lstStyle/>
        <a:p>
          <a:r>
            <a:rPr lang="es-ES" sz="900"/>
            <a:t>On Tower AT</a:t>
          </a:r>
        </a:p>
        <a:p>
          <a:r>
            <a:rPr lang="es-ES" sz="900"/>
            <a:t>100%</a:t>
          </a:r>
        </a:p>
      </dgm:t>
    </dgm:pt>
    <dgm:pt modelId="{BE261FEE-A688-41AC-B496-8DC8714E0F6C}" type="parTrans" cxnId="{690097DC-C795-48DF-8059-85F80A27CA06}">
      <dgm:prSet/>
      <dgm:spPr/>
      <dgm:t>
        <a:bodyPr/>
        <a:lstStyle/>
        <a:p>
          <a:endParaRPr lang="es-ES"/>
        </a:p>
      </dgm:t>
    </dgm:pt>
    <dgm:pt modelId="{DFE00E70-C225-4C46-8A8A-1DACEC1AE19E}" type="sibTrans" cxnId="{690097DC-C795-48DF-8059-85F80A27CA06}">
      <dgm:prSet/>
      <dgm:spPr/>
      <dgm:t>
        <a:bodyPr/>
        <a:lstStyle/>
        <a:p>
          <a:endParaRPr lang="es-ES"/>
        </a:p>
      </dgm:t>
    </dgm:pt>
    <dgm:pt modelId="{96F3C102-A4D7-4D9B-9EB6-E0670915F7EB}">
      <dgm:prSet custT="1"/>
      <dgm:spPr/>
      <dgm:t>
        <a:bodyPr/>
        <a:lstStyle/>
        <a:p>
          <a:r>
            <a:rPr lang="pt-PT" sz="900" b="0"/>
            <a:t>On Tower SE</a:t>
          </a:r>
          <a:r>
            <a:rPr lang="es-ES" sz="900" b="0"/>
            <a:t/>
          </a:r>
          <a:br>
            <a:rPr lang="es-ES" sz="900" b="0"/>
          </a:br>
          <a:r>
            <a:rPr lang="es-ES" sz="900" b="0"/>
            <a:t>100%</a:t>
          </a:r>
          <a:endParaRPr lang="es-ES" sz="900"/>
        </a:p>
      </dgm:t>
    </dgm:pt>
    <dgm:pt modelId="{D2285E3E-F1CE-4629-94E6-93A7EDFAE8EB}" type="parTrans" cxnId="{81951D60-E8ED-45FB-9A4E-F60CE51470FE}">
      <dgm:prSet/>
      <dgm:spPr/>
      <dgm:t>
        <a:bodyPr/>
        <a:lstStyle/>
        <a:p>
          <a:endParaRPr lang="es-ES"/>
        </a:p>
      </dgm:t>
    </dgm:pt>
    <dgm:pt modelId="{947AE0CF-7218-4011-B4EA-F9E570362735}" type="sibTrans" cxnId="{81951D60-E8ED-45FB-9A4E-F60CE51470FE}">
      <dgm:prSet/>
      <dgm:spPr/>
      <dgm:t>
        <a:bodyPr/>
        <a:lstStyle/>
        <a:p>
          <a:endParaRPr lang="es-ES"/>
        </a:p>
      </dgm:t>
    </dgm:pt>
    <dgm:pt modelId="{BCD0687E-474A-473A-9E3D-9D228084BF16}">
      <dgm:prSet custT="1"/>
      <dgm:spPr/>
      <dgm:t>
        <a:bodyPr/>
        <a:lstStyle/>
        <a:p>
          <a:r>
            <a:rPr lang="es-ES" sz="900"/>
            <a:t>Towerlink Portugal, ULDA</a:t>
          </a:r>
        </a:p>
        <a:p>
          <a:r>
            <a:rPr lang="es-ES" sz="900"/>
            <a:t>100%</a:t>
          </a:r>
        </a:p>
      </dgm:t>
    </dgm:pt>
    <dgm:pt modelId="{F528BBD6-4DAF-4B75-8DE2-C41D6406D4D8}" type="parTrans" cxnId="{78255AF6-085D-4A9B-B7E6-394CD1D44CD7}">
      <dgm:prSet/>
      <dgm:spPr/>
      <dgm:t>
        <a:bodyPr/>
        <a:lstStyle/>
        <a:p>
          <a:endParaRPr lang="es-ES"/>
        </a:p>
      </dgm:t>
    </dgm:pt>
    <dgm:pt modelId="{AA1E7432-7FA6-47D8-803E-739D414DF8B0}" type="sibTrans" cxnId="{78255AF6-085D-4A9B-B7E6-394CD1D44CD7}">
      <dgm:prSet/>
      <dgm:spPr/>
      <dgm:t>
        <a:bodyPr/>
        <a:lstStyle/>
        <a:p>
          <a:endParaRPr lang="es-ES"/>
        </a:p>
      </dgm:t>
    </dgm:pt>
    <dgm:pt modelId="{BD59E142-9A65-40F6-8AE7-2893F5EEABD6}">
      <dgm:prSet custT="1"/>
      <dgm:spPr/>
      <dgm:t>
        <a:bodyPr/>
        <a:lstStyle/>
        <a:p>
          <a:r>
            <a:rPr lang="es-ES" sz="1000" b="1"/>
            <a:t>Cellnex Poland</a:t>
          </a:r>
        </a:p>
        <a:p>
          <a:r>
            <a:rPr lang="es-ES" sz="1000" b="0"/>
            <a:t>100%</a:t>
          </a:r>
          <a:endParaRPr lang="es-ES" sz="1000"/>
        </a:p>
      </dgm:t>
    </dgm:pt>
    <dgm:pt modelId="{654C95D9-A31D-48C7-9A7D-57E71D545F04}" type="parTrans" cxnId="{16DFE847-E657-4F3D-A4D3-E9D21FD28472}">
      <dgm:prSet/>
      <dgm:spPr/>
      <dgm:t>
        <a:bodyPr/>
        <a:lstStyle/>
        <a:p>
          <a:endParaRPr lang="es-ES"/>
        </a:p>
      </dgm:t>
    </dgm:pt>
    <dgm:pt modelId="{6862D234-DCD8-4E6F-A548-2ED5575DEA29}" type="sibTrans" cxnId="{16DFE847-E657-4F3D-A4D3-E9D21FD28472}">
      <dgm:prSet/>
      <dgm:spPr/>
      <dgm:t>
        <a:bodyPr/>
        <a:lstStyle/>
        <a:p>
          <a:endParaRPr lang="es-ES"/>
        </a:p>
      </dgm:t>
    </dgm:pt>
    <dgm:pt modelId="{CE48F937-C250-4580-8432-F3C64FBCC1A3}">
      <dgm:prSet custT="1"/>
      <dgm:spPr/>
      <dgm:t>
        <a:bodyPr/>
        <a:lstStyle/>
        <a:p>
          <a:r>
            <a:rPr lang="es-ES" sz="900"/>
            <a:t>On Tower PL</a:t>
          </a:r>
          <a:r>
            <a:rPr lang="es-ES" sz="900" b="0"/>
            <a:t/>
          </a:r>
          <a:br>
            <a:rPr lang="es-ES" sz="900" b="0"/>
          </a:br>
          <a:r>
            <a:rPr lang="es-ES" sz="900" b="0"/>
            <a:t>60%</a:t>
          </a:r>
          <a:endParaRPr lang="es-ES" sz="900"/>
        </a:p>
      </dgm:t>
    </dgm:pt>
    <dgm:pt modelId="{B695BA0C-AD9A-41BA-A464-7E34AF5956C3}" type="parTrans" cxnId="{E90F2925-79A8-4472-8F93-A1791770E27A}">
      <dgm:prSet/>
      <dgm:spPr/>
      <dgm:t>
        <a:bodyPr/>
        <a:lstStyle/>
        <a:p>
          <a:endParaRPr lang="es-ES"/>
        </a:p>
      </dgm:t>
    </dgm:pt>
    <dgm:pt modelId="{F830FC32-3116-4D70-AE4B-5E80DE4D6185}" type="sibTrans" cxnId="{E90F2925-79A8-4472-8F93-A1791770E27A}">
      <dgm:prSet/>
      <dgm:spPr/>
      <dgm:t>
        <a:bodyPr/>
        <a:lstStyle/>
        <a:p>
          <a:endParaRPr lang="es-ES"/>
        </a:p>
      </dgm:t>
    </dgm:pt>
    <dgm:pt modelId="{5179F85F-DE43-4822-A90C-683C17F6008B}">
      <dgm:prSet custT="1"/>
      <dgm:spPr/>
      <dgm:t>
        <a:bodyPr/>
        <a:lstStyle/>
        <a:p>
          <a:r>
            <a:rPr lang="pt-PT" sz="1000" b="1"/>
            <a:t>Ukkoverkot Oy </a:t>
          </a:r>
          <a:r>
            <a:rPr lang="es-ES" sz="1000" b="1"/>
            <a:t/>
          </a:r>
          <a:br>
            <a:rPr lang="es-ES" sz="1000" b="1"/>
          </a:br>
          <a:r>
            <a:rPr lang="es-ES" sz="1000" b="0"/>
            <a:t>100%</a:t>
          </a:r>
          <a:endParaRPr lang="es-ES" sz="1000"/>
        </a:p>
      </dgm:t>
    </dgm:pt>
    <dgm:pt modelId="{3FB3B913-1D46-44A3-9EC9-6D60E203FC48}" type="parTrans" cxnId="{A3BFCCD9-E0D9-4E5E-A4BA-3A1502F87C85}">
      <dgm:prSet/>
      <dgm:spPr/>
      <dgm:t>
        <a:bodyPr/>
        <a:lstStyle/>
        <a:p>
          <a:endParaRPr lang="es-ES"/>
        </a:p>
      </dgm:t>
    </dgm:pt>
    <dgm:pt modelId="{5EBE9491-8318-4E01-A193-E4359DBBB0C4}" type="sibTrans" cxnId="{A3BFCCD9-E0D9-4E5E-A4BA-3A1502F87C85}">
      <dgm:prSet/>
      <dgm:spPr/>
      <dgm:t>
        <a:bodyPr/>
        <a:lstStyle/>
        <a:p>
          <a:endParaRPr lang="es-ES"/>
        </a:p>
      </dgm:t>
    </dgm:pt>
    <dgm:pt modelId="{7ABE3591-2B63-4D7F-BD10-2B7A0B5ABD45}">
      <dgm:prSet custT="1"/>
      <dgm:spPr/>
      <dgm:t>
        <a:bodyPr/>
        <a:lstStyle/>
        <a:p>
          <a:r>
            <a:rPr lang="es-ES" sz="1000"/>
            <a:t>Edzcom</a:t>
          </a:r>
          <a:r>
            <a:rPr lang="es-ES" sz="1000" b="0"/>
            <a:t/>
          </a:r>
          <a:br>
            <a:rPr lang="es-ES" sz="1000" b="0"/>
          </a:br>
          <a:r>
            <a:rPr lang="es-ES" sz="1000" b="0"/>
            <a:t>100%</a:t>
          </a:r>
          <a:endParaRPr lang="es-ES" sz="1000"/>
        </a:p>
      </dgm:t>
    </dgm:pt>
    <dgm:pt modelId="{EAAF9E13-F8AA-4A97-B0FF-AE9EED3AE971}" type="parTrans" cxnId="{4533014E-ADD7-4291-9B21-B85D1A1DCDF9}">
      <dgm:prSet/>
      <dgm:spPr/>
      <dgm:t>
        <a:bodyPr/>
        <a:lstStyle/>
        <a:p>
          <a:endParaRPr lang="es-ES"/>
        </a:p>
      </dgm:t>
    </dgm:pt>
    <dgm:pt modelId="{278F7B1A-219B-4953-AF4A-10907E9D1E1B}" type="sibTrans" cxnId="{4533014E-ADD7-4291-9B21-B85D1A1DCDF9}">
      <dgm:prSet/>
      <dgm:spPr/>
      <dgm:t>
        <a:bodyPr/>
        <a:lstStyle/>
        <a:p>
          <a:endParaRPr lang="es-ES"/>
        </a:p>
      </dgm:t>
    </dgm:pt>
    <dgm:pt modelId="{252EC813-7994-41C9-B43C-673338060657}" type="pres">
      <dgm:prSet presAssocID="{51C258B5-32F1-4C1F-A0E2-CE27AC11F1A5}" presName="hierChild1" presStyleCnt="0">
        <dgm:presLayoutVars>
          <dgm:orgChart val="1"/>
          <dgm:chPref val="1"/>
          <dgm:dir/>
          <dgm:animOne val="branch"/>
          <dgm:animLvl val="lvl"/>
          <dgm:resizeHandles/>
        </dgm:presLayoutVars>
      </dgm:prSet>
      <dgm:spPr/>
      <dgm:t>
        <a:bodyPr/>
        <a:lstStyle/>
        <a:p>
          <a:endParaRPr lang="es-ES"/>
        </a:p>
      </dgm:t>
    </dgm:pt>
    <dgm:pt modelId="{9D6D25D1-4671-49AA-B968-C7E5D97E7EB6}" type="pres">
      <dgm:prSet presAssocID="{35A7482F-3314-4DE6-9793-27D7375FB32F}" presName="hierRoot1" presStyleCnt="0">
        <dgm:presLayoutVars>
          <dgm:hierBranch val="init"/>
        </dgm:presLayoutVars>
      </dgm:prSet>
      <dgm:spPr/>
    </dgm:pt>
    <dgm:pt modelId="{0719FB0C-F483-486B-9B46-870CD010044A}" type="pres">
      <dgm:prSet presAssocID="{35A7482F-3314-4DE6-9793-27D7375FB32F}" presName="rootComposite1" presStyleCnt="0"/>
      <dgm:spPr/>
    </dgm:pt>
    <dgm:pt modelId="{0E93118C-A321-4B3B-8905-86F2D5F9440A}" type="pres">
      <dgm:prSet presAssocID="{35A7482F-3314-4DE6-9793-27D7375FB32F}" presName="rootText1" presStyleLbl="node0" presStyleIdx="0" presStyleCnt="1" custScaleX="287249" custScaleY="162342" custLinFactNeighborX="-78274" custLinFactNeighborY="-87318">
        <dgm:presLayoutVars>
          <dgm:chPref val="3"/>
        </dgm:presLayoutVars>
      </dgm:prSet>
      <dgm:spPr/>
      <dgm:t>
        <a:bodyPr/>
        <a:lstStyle/>
        <a:p>
          <a:endParaRPr lang="es-ES"/>
        </a:p>
      </dgm:t>
    </dgm:pt>
    <dgm:pt modelId="{C85C016B-2684-4614-884B-57BB84303AEF}" type="pres">
      <dgm:prSet presAssocID="{35A7482F-3314-4DE6-9793-27D7375FB32F}" presName="rootConnector1" presStyleLbl="node1" presStyleIdx="0" presStyleCnt="0"/>
      <dgm:spPr/>
      <dgm:t>
        <a:bodyPr/>
        <a:lstStyle/>
        <a:p>
          <a:endParaRPr lang="es-ES"/>
        </a:p>
      </dgm:t>
    </dgm:pt>
    <dgm:pt modelId="{47D5E6DD-CA0D-4B85-81A6-9776428CA0C0}" type="pres">
      <dgm:prSet presAssocID="{35A7482F-3314-4DE6-9793-27D7375FB32F}" presName="hierChild2" presStyleCnt="0"/>
      <dgm:spPr/>
    </dgm:pt>
    <dgm:pt modelId="{D7CDF163-2E6A-4C95-9DFD-6F7F88BDE403}" type="pres">
      <dgm:prSet presAssocID="{12EB78C6-2340-4D7A-AE4C-AD5C7728A005}" presName="Name37" presStyleLbl="parChTrans1D2" presStyleIdx="0" presStyleCnt="15"/>
      <dgm:spPr/>
      <dgm:t>
        <a:bodyPr/>
        <a:lstStyle/>
        <a:p>
          <a:endParaRPr lang="es-ES"/>
        </a:p>
      </dgm:t>
    </dgm:pt>
    <dgm:pt modelId="{D6D88D97-D85C-408F-8056-5CEFBAD97E56}" type="pres">
      <dgm:prSet presAssocID="{A3B53B6A-2518-4578-A5F3-1CF9D80A9935}" presName="hierRoot2" presStyleCnt="0">
        <dgm:presLayoutVars>
          <dgm:hierBranch val="r"/>
        </dgm:presLayoutVars>
      </dgm:prSet>
      <dgm:spPr/>
    </dgm:pt>
    <dgm:pt modelId="{95C7061C-FEAE-4073-B018-6C0D90CE1CBE}" type="pres">
      <dgm:prSet presAssocID="{A3B53B6A-2518-4578-A5F3-1CF9D80A9935}" presName="rootComposite" presStyleCnt="0"/>
      <dgm:spPr/>
    </dgm:pt>
    <dgm:pt modelId="{C406E529-75E6-4268-9AB3-E3692924BA32}" type="pres">
      <dgm:prSet presAssocID="{A3B53B6A-2518-4578-A5F3-1CF9D80A9935}" presName="rootText" presStyleLbl="node2" presStyleIdx="0" presStyleCnt="15" custScaleX="119564" custScaleY="129981" custLinFactX="200000" custLinFactY="10182" custLinFactNeighborX="265306" custLinFactNeighborY="100000">
        <dgm:presLayoutVars>
          <dgm:chPref val="3"/>
        </dgm:presLayoutVars>
      </dgm:prSet>
      <dgm:spPr/>
      <dgm:t>
        <a:bodyPr/>
        <a:lstStyle/>
        <a:p>
          <a:endParaRPr lang="es-ES"/>
        </a:p>
      </dgm:t>
    </dgm:pt>
    <dgm:pt modelId="{DB443EA8-691D-4127-B465-155B7CC404C9}" type="pres">
      <dgm:prSet presAssocID="{A3B53B6A-2518-4578-A5F3-1CF9D80A9935}" presName="rootConnector" presStyleLbl="node2" presStyleIdx="0" presStyleCnt="15"/>
      <dgm:spPr/>
      <dgm:t>
        <a:bodyPr/>
        <a:lstStyle/>
        <a:p>
          <a:endParaRPr lang="es-ES"/>
        </a:p>
      </dgm:t>
    </dgm:pt>
    <dgm:pt modelId="{894209CB-7AD0-4879-A6F8-3DFD2339E54B}" type="pres">
      <dgm:prSet presAssocID="{A3B53B6A-2518-4578-A5F3-1CF9D80A9935}" presName="hierChild4" presStyleCnt="0"/>
      <dgm:spPr/>
    </dgm:pt>
    <dgm:pt modelId="{49C501A6-8124-4975-8450-F0DD40A91CDB}" type="pres">
      <dgm:prSet presAssocID="{F6DA120E-F3F7-4977-86C4-F386338C4090}" presName="Name50" presStyleLbl="parChTrans1D3" presStyleIdx="0" presStyleCnt="33"/>
      <dgm:spPr/>
      <dgm:t>
        <a:bodyPr/>
        <a:lstStyle/>
        <a:p>
          <a:endParaRPr lang="es-ES"/>
        </a:p>
      </dgm:t>
    </dgm:pt>
    <dgm:pt modelId="{E6E9FD28-5170-4549-B7F7-E13611968248}" type="pres">
      <dgm:prSet presAssocID="{D42D4C10-8308-41B3-AE8E-3EC40125E43F}" presName="hierRoot2" presStyleCnt="0">
        <dgm:presLayoutVars>
          <dgm:hierBranch val="init"/>
        </dgm:presLayoutVars>
      </dgm:prSet>
      <dgm:spPr/>
    </dgm:pt>
    <dgm:pt modelId="{B6A26E3C-5383-449E-83D7-29FFDAF28FCF}" type="pres">
      <dgm:prSet presAssocID="{D42D4C10-8308-41B3-AE8E-3EC40125E43F}" presName="rootComposite" presStyleCnt="0"/>
      <dgm:spPr/>
    </dgm:pt>
    <dgm:pt modelId="{B2C8C6F3-FA51-4BCE-A782-1717074953F8}" type="pres">
      <dgm:prSet presAssocID="{D42D4C10-8308-41B3-AE8E-3EC40125E43F}" presName="rootText" presStyleLbl="node3" presStyleIdx="0" presStyleCnt="33" custScaleX="86741" custScaleY="93440" custLinFactX="200000" custLinFactY="41424" custLinFactNeighborX="267799" custLinFactNeighborY="100000">
        <dgm:presLayoutVars>
          <dgm:chPref val="3"/>
        </dgm:presLayoutVars>
      </dgm:prSet>
      <dgm:spPr/>
      <dgm:t>
        <a:bodyPr/>
        <a:lstStyle/>
        <a:p>
          <a:endParaRPr lang="es-ES"/>
        </a:p>
      </dgm:t>
    </dgm:pt>
    <dgm:pt modelId="{19BBCE6A-4F7E-4654-B22D-8F353F0FBC01}" type="pres">
      <dgm:prSet presAssocID="{D42D4C10-8308-41B3-AE8E-3EC40125E43F}" presName="rootConnector" presStyleLbl="node3" presStyleIdx="0" presStyleCnt="33"/>
      <dgm:spPr/>
      <dgm:t>
        <a:bodyPr/>
        <a:lstStyle/>
        <a:p>
          <a:endParaRPr lang="es-ES"/>
        </a:p>
      </dgm:t>
    </dgm:pt>
    <dgm:pt modelId="{6969C2E5-6ED8-4F24-9200-908E4C8027BF}" type="pres">
      <dgm:prSet presAssocID="{D42D4C10-8308-41B3-AE8E-3EC40125E43F}" presName="hierChild4" presStyleCnt="0"/>
      <dgm:spPr/>
    </dgm:pt>
    <dgm:pt modelId="{40D1528D-4734-4CDD-87C3-FF61A97F3D37}" type="pres">
      <dgm:prSet presAssocID="{D42D4C10-8308-41B3-AE8E-3EC40125E43F}" presName="hierChild5" presStyleCnt="0"/>
      <dgm:spPr/>
    </dgm:pt>
    <dgm:pt modelId="{945EC9FE-BE50-40DC-886C-DB1A38FCC91C}" type="pres">
      <dgm:prSet presAssocID="{1AF535D5-5EED-4F7D-B567-F4B0BC2BDB01}" presName="Name50" presStyleLbl="parChTrans1D3" presStyleIdx="1" presStyleCnt="33"/>
      <dgm:spPr/>
      <dgm:t>
        <a:bodyPr/>
        <a:lstStyle/>
        <a:p>
          <a:endParaRPr lang="es-ES"/>
        </a:p>
      </dgm:t>
    </dgm:pt>
    <dgm:pt modelId="{FBF69AF9-BD16-48F3-B92A-7622D1601485}" type="pres">
      <dgm:prSet presAssocID="{6C9A6C58-B0BE-4323-8B04-D2F2850D08CB}" presName="hierRoot2" presStyleCnt="0">
        <dgm:presLayoutVars>
          <dgm:hierBranch val="init"/>
        </dgm:presLayoutVars>
      </dgm:prSet>
      <dgm:spPr/>
    </dgm:pt>
    <dgm:pt modelId="{27814908-40AC-4655-8FA4-8DD9A278B476}" type="pres">
      <dgm:prSet presAssocID="{6C9A6C58-B0BE-4323-8B04-D2F2850D08CB}" presName="rootComposite" presStyleCnt="0"/>
      <dgm:spPr/>
    </dgm:pt>
    <dgm:pt modelId="{6B998080-B473-477A-9DC6-70F4FB5BD793}" type="pres">
      <dgm:prSet presAssocID="{6C9A6C58-B0BE-4323-8B04-D2F2850D08CB}" presName="rootText" presStyleLbl="node3" presStyleIdx="1" presStyleCnt="33" custScaleX="86834" custScaleY="88768" custLinFactX="200000" custLinFactY="36060" custLinFactNeighborX="267127" custLinFactNeighborY="100000">
        <dgm:presLayoutVars>
          <dgm:chPref val="3"/>
        </dgm:presLayoutVars>
      </dgm:prSet>
      <dgm:spPr/>
      <dgm:t>
        <a:bodyPr/>
        <a:lstStyle/>
        <a:p>
          <a:endParaRPr lang="es-ES"/>
        </a:p>
      </dgm:t>
    </dgm:pt>
    <dgm:pt modelId="{B8623198-5817-40EE-BE98-4908EE762F41}" type="pres">
      <dgm:prSet presAssocID="{6C9A6C58-B0BE-4323-8B04-D2F2850D08CB}" presName="rootConnector" presStyleLbl="node3" presStyleIdx="1" presStyleCnt="33"/>
      <dgm:spPr/>
      <dgm:t>
        <a:bodyPr/>
        <a:lstStyle/>
        <a:p>
          <a:endParaRPr lang="es-ES"/>
        </a:p>
      </dgm:t>
    </dgm:pt>
    <dgm:pt modelId="{C62F8743-AA97-4B73-9F6E-BCD58384E249}" type="pres">
      <dgm:prSet presAssocID="{6C9A6C58-B0BE-4323-8B04-D2F2850D08CB}" presName="hierChild4" presStyleCnt="0"/>
      <dgm:spPr/>
    </dgm:pt>
    <dgm:pt modelId="{F3AB8EE7-64F9-4DEF-AD73-64BB1072BD09}" type="pres">
      <dgm:prSet presAssocID="{6C9A6C58-B0BE-4323-8B04-D2F2850D08CB}" presName="hierChild5" presStyleCnt="0"/>
      <dgm:spPr/>
    </dgm:pt>
    <dgm:pt modelId="{903CA09D-A2F2-41F9-89FD-FF28BB476176}" type="pres">
      <dgm:prSet presAssocID="{296B1607-FBFE-4085-A6C2-AB1B625239A3}" presName="Name50" presStyleLbl="parChTrans1D3" presStyleIdx="2" presStyleCnt="33"/>
      <dgm:spPr/>
      <dgm:t>
        <a:bodyPr/>
        <a:lstStyle/>
        <a:p>
          <a:endParaRPr lang="es-ES"/>
        </a:p>
      </dgm:t>
    </dgm:pt>
    <dgm:pt modelId="{BED0D9F3-B694-4503-89EB-C3CD109BF3DF}" type="pres">
      <dgm:prSet presAssocID="{22B8876F-F7DE-44D9-817A-95472767E7C6}" presName="hierRoot2" presStyleCnt="0">
        <dgm:presLayoutVars>
          <dgm:hierBranch val="init"/>
        </dgm:presLayoutVars>
      </dgm:prSet>
      <dgm:spPr/>
    </dgm:pt>
    <dgm:pt modelId="{BB46B84F-1E87-4DF8-8234-02D58DA02BF3}" type="pres">
      <dgm:prSet presAssocID="{22B8876F-F7DE-44D9-817A-95472767E7C6}" presName="rootComposite" presStyleCnt="0"/>
      <dgm:spPr/>
    </dgm:pt>
    <dgm:pt modelId="{227D9CFF-4097-4ACD-BEB3-D5443CF90EA9}" type="pres">
      <dgm:prSet presAssocID="{22B8876F-F7DE-44D9-817A-95472767E7C6}" presName="rootText" presStyleLbl="node3" presStyleIdx="2" presStyleCnt="33" custScaleX="86834" custScaleY="88768" custLinFactX="200000" custLinFactY="36060" custLinFactNeighborX="267127" custLinFactNeighborY="100000">
        <dgm:presLayoutVars>
          <dgm:chPref val="3"/>
        </dgm:presLayoutVars>
      </dgm:prSet>
      <dgm:spPr/>
      <dgm:t>
        <a:bodyPr/>
        <a:lstStyle/>
        <a:p>
          <a:endParaRPr lang="es-ES"/>
        </a:p>
      </dgm:t>
    </dgm:pt>
    <dgm:pt modelId="{357A603E-EEA3-4B05-8B70-FD2A892B2C3D}" type="pres">
      <dgm:prSet presAssocID="{22B8876F-F7DE-44D9-817A-95472767E7C6}" presName="rootConnector" presStyleLbl="node3" presStyleIdx="2" presStyleCnt="33"/>
      <dgm:spPr/>
      <dgm:t>
        <a:bodyPr/>
        <a:lstStyle/>
        <a:p>
          <a:endParaRPr lang="es-ES"/>
        </a:p>
      </dgm:t>
    </dgm:pt>
    <dgm:pt modelId="{484FB430-AC88-40BA-BC25-94331D90772D}" type="pres">
      <dgm:prSet presAssocID="{22B8876F-F7DE-44D9-817A-95472767E7C6}" presName="hierChild4" presStyleCnt="0"/>
      <dgm:spPr/>
    </dgm:pt>
    <dgm:pt modelId="{08AE735F-05E2-4208-BDF8-3CB1443F5628}" type="pres">
      <dgm:prSet presAssocID="{22B8876F-F7DE-44D9-817A-95472767E7C6}" presName="hierChild5" presStyleCnt="0"/>
      <dgm:spPr/>
    </dgm:pt>
    <dgm:pt modelId="{DCF51F97-0456-4DFA-9DA0-E2C9F6E6598F}" type="pres">
      <dgm:prSet presAssocID="{A2711118-61D0-4B78-9286-8F64D90561FD}" presName="Name50" presStyleLbl="parChTrans1D3" presStyleIdx="3" presStyleCnt="33"/>
      <dgm:spPr/>
      <dgm:t>
        <a:bodyPr/>
        <a:lstStyle/>
        <a:p>
          <a:endParaRPr lang="es-ES"/>
        </a:p>
      </dgm:t>
    </dgm:pt>
    <dgm:pt modelId="{2E691B34-F0A0-47E5-9696-1725AE11CBBC}" type="pres">
      <dgm:prSet presAssocID="{8D49C348-6CF0-443E-8B24-5A773D2822E3}" presName="hierRoot2" presStyleCnt="0">
        <dgm:presLayoutVars>
          <dgm:hierBranch val="init"/>
        </dgm:presLayoutVars>
      </dgm:prSet>
      <dgm:spPr/>
    </dgm:pt>
    <dgm:pt modelId="{8E2097BD-BC21-45A1-8FFB-2C87A926835B}" type="pres">
      <dgm:prSet presAssocID="{8D49C348-6CF0-443E-8B24-5A773D2822E3}" presName="rootComposite" presStyleCnt="0"/>
      <dgm:spPr/>
    </dgm:pt>
    <dgm:pt modelId="{A88EC3AB-48E6-4AB3-9775-5FC717C161AA}" type="pres">
      <dgm:prSet presAssocID="{8D49C348-6CF0-443E-8B24-5A773D2822E3}" presName="rootText" presStyleLbl="node3" presStyleIdx="3" presStyleCnt="33" custScaleX="86834" custScaleY="88768" custLinFactX="200000" custLinFactY="36060" custLinFactNeighborX="267127" custLinFactNeighborY="100000">
        <dgm:presLayoutVars>
          <dgm:chPref val="3"/>
        </dgm:presLayoutVars>
      </dgm:prSet>
      <dgm:spPr/>
      <dgm:t>
        <a:bodyPr/>
        <a:lstStyle/>
        <a:p>
          <a:endParaRPr lang="es-ES"/>
        </a:p>
      </dgm:t>
    </dgm:pt>
    <dgm:pt modelId="{D63E2644-0BBA-4E97-801B-1253E6E01EC6}" type="pres">
      <dgm:prSet presAssocID="{8D49C348-6CF0-443E-8B24-5A773D2822E3}" presName="rootConnector" presStyleLbl="node3" presStyleIdx="3" presStyleCnt="33"/>
      <dgm:spPr/>
      <dgm:t>
        <a:bodyPr/>
        <a:lstStyle/>
        <a:p>
          <a:endParaRPr lang="es-ES"/>
        </a:p>
      </dgm:t>
    </dgm:pt>
    <dgm:pt modelId="{F6019FEA-124C-4649-9FE3-D3C28A3F2540}" type="pres">
      <dgm:prSet presAssocID="{8D49C348-6CF0-443E-8B24-5A773D2822E3}" presName="hierChild4" presStyleCnt="0"/>
      <dgm:spPr/>
    </dgm:pt>
    <dgm:pt modelId="{A3EE0529-84D0-4BF0-8E30-AA395315A689}" type="pres">
      <dgm:prSet presAssocID="{8D49C348-6CF0-443E-8B24-5A773D2822E3}" presName="hierChild5" presStyleCnt="0"/>
      <dgm:spPr/>
    </dgm:pt>
    <dgm:pt modelId="{488BDEBD-DAED-4447-980A-DBC9E6813C3B}" type="pres">
      <dgm:prSet presAssocID="{A3B53B6A-2518-4578-A5F3-1CF9D80A9935}" presName="hierChild5" presStyleCnt="0"/>
      <dgm:spPr/>
    </dgm:pt>
    <dgm:pt modelId="{91E9A336-643C-4C88-A0C9-DD1C096BCC8F}" type="pres">
      <dgm:prSet presAssocID="{687E251B-75DC-421E-9BF9-5433EF44A705}" presName="Name37" presStyleLbl="parChTrans1D2" presStyleIdx="1" presStyleCnt="15"/>
      <dgm:spPr/>
      <dgm:t>
        <a:bodyPr/>
        <a:lstStyle/>
        <a:p>
          <a:endParaRPr lang="es-ES"/>
        </a:p>
      </dgm:t>
    </dgm:pt>
    <dgm:pt modelId="{FBEDFEB7-1DEA-4434-8312-B430F012D8C8}" type="pres">
      <dgm:prSet presAssocID="{C6448B50-F0EF-4B66-9F18-5022EAECDCDD}" presName="hierRoot2" presStyleCnt="0">
        <dgm:presLayoutVars>
          <dgm:hierBranch val="r"/>
        </dgm:presLayoutVars>
      </dgm:prSet>
      <dgm:spPr/>
    </dgm:pt>
    <dgm:pt modelId="{FF8859E6-524D-4D8E-B4CA-575724E44C15}" type="pres">
      <dgm:prSet presAssocID="{C6448B50-F0EF-4B66-9F18-5022EAECDCDD}" presName="rootComposite" presStyleCnt="0"/>
      <dgm:spPr/>
    </dgm:pt>
    <dgm:pt modelId="{2B564C59-5640-4D74-9C4D-326686761FB0}" type="pres">
      <dgm:prSet presAssocID="{C6448B50-F0EF-4B66-9F18-5022EAECDCDD}" presName="rootText" presStyleLbl="node2" presStyleIdx="1" presStyleCnt="15" custScaleX="104043" custScaleY="129981" custLinFactX="200000" custLinFactY="7794" custLinFactNeighborX="266277" custLinFactNeighborY="100000">
        <dgm:presLayoutVars>
          <dgm:chPref val="3"/>
        </dgm:presLayoutVars>
      </dgm:prSet>
      <dgm:spPr/>
      <dgm:t>
        <a:bodyPr/>
        <a:lstStyle/>
        <a:p>
          <a:endParaRPr lang="es-ES"/>
        </a:p>
      </dgm:t>
    </dgm:pt>
    <dgm:pt modelId="{D8175819-5C6F-4FC1-A27D-495310045412}" type="pres">
      <dgm:prSet presAssocID="{C6448B50-F0EF-4B66-9F18-5022EAECDCDD}" presName="rootConnector" presStyleLbl="node2" presStyleIdx="1" presStyleCnt="15"/>
      <dgm:spPr/>
      <dgm:t>
        <a:bodyPr/>
        <a:lstStyle/>
        <a:p>
          <a:endParaRPr lang="es-ES"/>
        </a:p>
      </dgm:t>
    </dgm:pt>
    <dgm:pt modelId="{CF234FCB-9686-428D-A33C-36C9E052B5C5}" type="pres">
      <dgm:prSet presAssocID="{C6448B50-F0EF-4B66-9F18-5022EAECDCDD}" presName="hierChild4" presStyleCnt="0"/>
      <dgm:spPr/>
    </dgm:pt>
    <dgm:pt modelId="{A18FBCC6-CB8C-4170-909E-23649D9695EB}" type="pres">
      <dgm:prSet presAssocID="{1C8B0277-5A1A-458F-9E70-C0DC6A9A7EF6}" presName="Name50" presStyleLbl="parChTrans1D3" presStyleIdx="4" presStyleCnt="33"/>
      <dgm:spPr/>
      <dgm:t>
        <a:bodyPr/>
        <a:lstStyle/>
        <a:p>
          <a:endParaRPr lang="es-ES"/>
        </a:p>
      </dgm:t>
    </dgm:pt>
    <dgm:pt modelId="{EF8087FE-FD97-49EE-8C98-739F458E55C0}" type="pres">
      <dgm:prSet presAssocID="{875E9200-E6D5-4302-B1BE-48BB7C102504}" presName="hierRoot2" presStyleCnt="0">
        <dgm:presLayoutVars>
          <dgm:hierBranch val="init"/>
        </dgm:presLayoutVars>
      </dgm:prSet>
      <dgm:spPr/>
    </dgm:pt>
    <dgm:pt modelId="{7A98ED9B-DFD6-4068-B657-86ADE1B56FB5}" type="pres">
      <dgm:prSet presAssocID="{875E9200-E6D5-4302-B1BE-48BB7C102504}" presName="rootComposite" presStyleCnt="0"/>
      <dgm:spPr/>
    </dgm:pt>
    <dgm:pt modelId="{4582E4B1-354C-4793-9E9D-A2B4E82403A8}" type="pres">
      <dgm:prSet presAssocID="{875E9200-E6D5-4302-B1BE-48BB7C102504}" presName="rootText" presStyleLbl="node3" presStyleIdx="4" presStyleCnt="33" custScaleX="101930" custScaleY="91400" custLinFactX="200000" custLinFactY="43589" custLinFactNeighborX="259908" custLinFactNeighborY="100000">
        <dgm:presLayoutVars>
          <dgm:chPref val="3"/>
        </dgm:presLayoutVars>
      </dgm:prSet>
      <dgm:spPr/>
      <dgm:t>
        <a:bodyPr/>
        <a:lstStyle/>
        <a:p>
          <a:endParaRPr lang="es-ES"/>
        </a:p>
      </dgm:t>
    </dgm:pt>
    <dgm:pt modelId="{4092AB19-E81C-49FB-8D8E-57B579B2F8CF}" type="pres">
      <dgm:prSet presAssocID="{875E9200-E6D5-4302-B1BE-48BB7C102504}" presName="rootConnector" presStyleLbl="node3" presStyleIdx="4" presStyleCnt="33"/>
      <dgm:spPr/>
      <dgm:t>
        <a:bodyPr/>
        <a:lstStyle/>
        <a:p>
          <a:endParaRPr lang="es-ES"/>
        </a:p>
      </dgm:t>
    </dgm:pt>
    <dgm:pt modelId="{13FBD240-6F52-4F94-B511-523F6D0BF264}" type="pres">
      <dgm:prSet presAssocID="{875E9200-E6D5-4302-B1BE-48BB7C102504}" presName="hierChild4" presStyleCnt="0"/>
      <dgm:spPr/>
    </dgm:pt>
    <dgm:pt modelId="{DDAE2DD9-E187-4767-A393-69EA43F972D8}" type="pres">
      <dgm:prSet presAssocID="{875E9200-E6D5-4302-B1BE-48BB7C102504}" presName="hierChild5" presStyleCnt="0"/>
      <dgm:spPr/>
    </dgm:pt>
    <dgm:pt modelId="{6F0A876D-60CD-4A71-BC5E-7B66BE5821F1}" type="pres">
      <dgm:prSet presAssocID="{D00F002A-97DF-4103-BB3A-889EF96B94E1}" presName="Name50" presStyleLbl="parChTrans1D3" presStyleIdx="5" presStyleCnt="33"/>
      <dgm:spPr/>
      <dgm:t>
        <a:bodyPr/>
        <a:lstStyle/>
        <a:p>
          <a:endParaRPr lang="es-ES"/>
        </a:p>
      </dgm:t>
    </dgm:pt>
    <dgm:pt modelId="{1CE768DC-F695-4D52-8D20-6F40A7E7D4A5}" type="pres">
      <dgm:prSet presAssocID="{F761713E-3B18-4CFA-A4A8-A6B406005F86}" presName="hierRoot2" presStyleCnt="0">
        <dgm:presLayoutVars>
          <dgm:hierBranch val="r"/>
        </dgm:presLayoutVars>
      </dgm:prSet>
      <dgm:spPr/>
    </dgm:pt>
    <dgm:pt modelId="{A798E7A9-AD7A-4A92-B001-2107C4F6E7F5}" type="pres">
      <dgm:prSet presAssocID="{F761713E-3B18-4CFA-A4A8-A6B406005F86}" presName="rootComposite" presStyleCnt="0"/>
      <dgm:spPr/>
    </dgm:pt>
    <dgm:pt modelId="{A17AEC31-544E-480B-99C8-C46EA1DEC807}" type="pres">
      <dgm:prSet presAssocID="{F761713E-3B18-4CFA-A4A8-A6B406005F86}" presName="rootText" presStyleLbl="node3" presStyleIdx="5" presStyleCnt="33" custScaleX="102316" custScaleY="77523" custLinFactX="200000" custLinFactY="42381" custLinFactNeighborX="259770" custLinFactNeighborY="100000">
        <dgm:presLayoutVars>
          <dgm:chPref val="3"/>
        </dgm:presLayoutVars>
      </dgm:prSet>
      <dgm:spPr/>
      <dgm:t>
        <a:bodyPr/>
        <a:lstStyle/>
        <a:p>
          <a:endParaRPr lang="es-ES"/>
        </a:p>
      </dgm:t>
    </dgm:pt>
    <dgm:pt modelId="{AC19F007-9301-4558-9B85-AB895CF0D0BB}" type="pres">
      <dgm:prSet presAssocID="{F761713E-3B18-4CFA-A4A8-A6B406005F86}" presName="rootConnector" presStyleLbl="node3" presStyleIdx="5" presStyleCnt="33"/>
      <dgm:spPr/>
      <dgm:t>
        <a:bodyPr/>
        <a:lstStyle/>
        <a:p>
          <a:endParaRPr lang="es-ES"/>
        </a:p>
      </dgm:t>
    </dgm:pt>
    <dgm:pt modelId="{60E7B6D8-5C42-4CCF-B1A9-6DF0CEE5385E}" type="pres">
      <dgm:prSet presAssocID="{F761713E-3B18-4CFA-A4A8-A6B406005F86}" presName="hierChild4" presStyleCnt="0"/>
      <dgm:spPr/>
    </dgm:pt>
    <dgm:pt modelId="{DB240E92-555A-4741-85C5-98CCC862E46B}" type="pres">
      <dgm:prSet presAssocID="{F761713E-3B18-4CFA-A4A8-A6B406005F86}" presName="hierChild5" presStyleCnt="0"/>
      <dgm:spPr/>
    </dgm:pt>
    <dgm:pt modelId="{B939033C-E383-4FB0-A159-2D77D057D6A4}" type="pres">
      <dgm:prSet presAssocID="{6A139463-7CE4-4549-9721-B1906EDB2873}" presName="Name50" presStyleLbl="parChTrans1D3" presStyleIdx="6" presStyleCnt="33"/>
      <dgm:spPr/>
      <dgm:t>
        <a:bodyPr/>
        <a:lstStyle/>
        <a:p>
          <a:endParaRPr lang="es-ES"/>
        </a:p>
      </dgm:t>
    </dgm:pt>
    <dgm:pt modelId="{C393DBB2-2E1A-42AB-92B4-BE58D7DB3C1E}" type="pres">
      <dgm:prSet presAssocID="{C2E539DE-B200-4637-AA6D-C67CF97980FE}" presName="hierRoot2" presStyleCnt="0">
        <dgm:presLayoutVars>
          <dgm:hierBranch val="init"/>
        </dgm:presLayoutVars>
      </dgm:prSet>
      <dgm:spPr/>
    </dgm:pt>
    <dgm:pt modelId="{295BCEF1-905B-452B-9DC7-BB54A53A21CF}" type="pres">
      <dgm:prSet presAssocID="{C2E539DE-B200-4637-AA6D-C67CF97980FE}" presName="rootComposite" presStyleCnt="0"/>
      <dgm:spPr/>
    </dgm:pt>
    <dgm:pt modelId="{98971EBE-3397-4FA3-B290-D349B5BA51FA}" type="pres">
      <dgm:prSet presAssocID="{C2E539DE-B200-4637-AA6D-C67CF97980FE}" presName="rootText" presStyleLbl="node3" presStyleIdx="6" presStyleCnt="33" custScaleX="98242" custScaleY="78965" custLinFactX="200000" custLinFactY="31119" custLinFactNeighborX="263350" custLinFactNeighborY="100000">
        <dgm:presLayoutVars>
          <dgm:chPref val="3"/>
        </dgm:presLayoutVars>
      </dgm:prSet>
      <dgm:spPr/>
      <dgm:t>
        <a:bodyPr/>
        <a:lstStyle/>
        <a:p>
          <a:endParaRPr lang="es-ES"/>
        </a:p>
      </dgm:t>
    </dgm:pt>
    <dgm:pt modelId="{9BCAC6FC-F942-49BD-A5B1-E82BD210D92E}" type="pres">
      <dgm:prSet presAssocID="{C2E539DE-B200-4637-AA6D-C67CF97980FE}" presName="rootConnector" presStyleLbl="node3" presStyleIdx="6" presStyleCnt="33"/>
      <dgm:spPr/>
      <dgm:t>
        <a:bodyPr/>
        <a:lstStyle/>
        <a:p>
          <a:endParaRPr lang="es-ES"/>
        </a:p>
      </dgm:t>
    </dgm:pt>
    <dgm:pt modelId="{325E11D8-9E7A-45CC-9807-DF6C614C7779}" type="pres">
      <dgm:prSet presAssocID="{C2E539DE-B200-4637-AA6D-C67CF97980FE}" presName="hierChild4" presStyleCnt="0"/>
      <dgm:spPr/>
    </dgm:pt>
    <dgm:pt modelId="{8243BE76-D519-4482-BEBC-29B465BA1D25}" type="pres">
      <dgm:prSet presAssocID="{C2E539DE-B200-4637-AA6D-C67CF97980FE}" presName="hierChild5" presStyleCnt="0"/>
      <dgm:spPr/>
    </dgm:pt>
    <dgm:pt modelId="{3F86A63D-79FA-443F-B7E8-F1D61F3B6D2A}" type="pres">
      <dgm:prSet presAssocID="{A2F6FB3E-939D-4E20-BD4F-CC0ACEABE87F}" presName="Name50" presStyleLbl="parChTrans1D3" presStyleIdx="7" presStyleCnt="33"/>
      <dgm:spPr/>
      <dgm:t>
        <a:bodyPr/>
        <a:lstStyle/>
        <a:p>
          <a:endParaRPr lang="es-ES"/>
        </a:p>
      </dgm:t>
    </dgm:pt>
    <dgm:pt modelId="{B4F7991E-D326-4882-B2E4-6A60FEFA7A0A}" type="pres">
      <dgm:prSet presAssocID="{B7A8A74F-4634-491A-A4C4-F98F298E2FBF}" presName="hierRoot2" presStyleCnt="0">
        <dgm:presLayoutVars>
          <dgm:hierBranch val="init"/>
        </dgm:presLayoutVars>
      </dgm:prSet>
      <dgm:spPr/>
    </dgm:pt>
    <dgm:pt modelId="{6BEE2014-95D7-47E2-9A4D-086B0446D9CF}" type="pres">
      <dgm:prSet presAssocID="{B7A8A74F-4634-491A-A4C4-F98F298E2FBF}" presName="rootComposite" presStyleCnt="0"/>
      <dgm:spPr/>
    </dgm:pt>
    <dgm:pt modelId="{70A96005-00B8-4487-83F2-95A31A207EBA}" type="pres">
      <dgm:prSet presAssocID="{B7A8A74F-4634-491A-A4C4-F98F298E2FBF}" presName="rootText" presStyleLbl="node3" presStyleIdx="7" presStyleCnt="33" custScaleX="96479" custScaleY="85242" custLinFactX="200000" custLinFactY="27735" custLinFactNeighborX="265567" custLinFactNeighborY="100000">
        <dgm:presLayoutVars>
          <dgm:chPref val="3"/>
        </dgm:presLayoutVars>
      </dgm:prSet>
      <dgm:spPr/>
      <dgm:t>
        <a:bodyPr/>
        <a:lstStyle/>
        <a:p>
          <a:endParaRPr lang="es-ES"/>
        </a:p>
      </dgm:t>
    </dgm:pt>
    <dgm:pt modelId="{71E1F478-B6CA-4963-B7A0-D55E6B9C0BA5}" type="pres">
      <dgm:prSet presAssocID="{B7A8A74F-4634-491A-A4C4-F98F298E2FBF}" presName="rootConnector" presStyleLbl="node3" presStyleIdx="7" presStyleCnt="33"/>
      <dgm:spPr/>
      <dgm:t>
        <a:bodyPr/>
        <a:lstStyle/>
        <a:p>
          <a:endParaRPr lang="es-ES"/>
        </a:p>
      </dgm:t>
    </dgm:pt>
    <dgm:pt modelId="{22FC4B17-64D4-4048-A3E3-6B206F429FB9}" type="pres">
      <dgm:prSet presAssocID="{B7A8A74F-4634-491A-A4C4-F98F298E2FBF}" presName="hierChild4" presStyleCnt="0"/>
      <dgm:spPr/>
    </dgm:pt>
    <dgm:pt modelId="{29B3A4C7-7B8D-4B9C-9457-DB953464799B}" type="pres">
      <dgm:prSet presAssocID="{B7A8A74F-4634-491A-A4C4-F98F298E2FBF}" presName="hierChild5" presStyleCnt="0"/>
      <dgm:spPr/>
    </dgm:pt>
    <dgm:pt modelId="{378B7B17-0A3F-4401-A687-7AC89C6ACBCC}" type="pres">
      <dgm:prSet presAssocID="{14AFDDD7-7672-44A5-9477-4901151539BD}" presName="Name50" presStyleLbl="parChTrans1D3" presStyleIdx="8" presStyleCnt="33"/>
      <dgm:spPr/>
      <dgm:t>
        <a:bodyPr/>
        <a:lstStyle/>
        <a:p>
          <a:endParaRPr lang="es-ES"/>
        </a:p>
      </dgm:t>
    </dgm:pt>
    <dgm:pt modelId="{DD472024-4B13-4165-9666-F0CBB67309CD}" type="pres">
      <dgm:prSet presAssocID="{E442F873-49B9-449C-879F-C8D1BAD5A46E}" presName="hierRoot2" presStyleCnt="0">
        <dgm:presLayoutVars>
          <dgm:hierBranch val="init"/>
        </dgm:presLayoutVars>
      </dgm:prSet>
      <dgm:spPr/>
    </dgm:pt>
    <dgm:pt modelId="{8F2CEA30-764C-45FE-868F-C6A7CF9131E9}" type="pres">
      <dgm:prSet presAssocID="{E442F873-49B9-449C-879F-C8D1BAD5A46E}" presName="rootComposite" presStyleCnt="0"/>
      <dgm:spPr/>
    </dgm:pt>
    <dgm:pt modelId="{E52FEA29-E296-4E83-A2FF-64800563A082}" type="pres">
      <dgm:prSet presAssocID="{E442F873-49B9-449C-879F-C8D1BAD5A46E}" presName="rootText" presStyleLbl="node3" presStyleIdx="8" presStyleCnt="33" custScaleX="104872" custScaleY="118410" custLinFactX="200000" custLinFactY="18803" custLinFactNeighborX="267800" custLinFactNeighborY="100000">
        <dgm:presLayoutVars>
          <dgm:chPref val="3"/>
        </dgm:presLayoutVars>
      </dgm:prSet>
      <dgm:spPr/>
      <dgm:t>
        <a:bodyPr/>
        <a:lstStyle/>
        <a:p>
          <a:endParaRPr lang="es-ES"/>
        </a:p>
      </dgm:t>
    </dgm:pt>
    <dgm:pt modelId="{EEFE1170-A4C7-48E4-883A-37FA3BC1D27D}" type="pres">
      <dgm:prSet presAssocID="{E442F873-49B9-449C-879F-C8D1BAD5A46E}" presName="rootConnector" presStyleLbl="node3" presStyleIdx="8" presStyleCnt="33"/>
      <dgm:spPr/>
      <dgm:t>
        <a:bodyPr/>
        <a:lstStyle/>
        <a:p>
          <a:endParaRPr lang="es-ES"/>
        </a:p>
      </dgm:t>
    </dgm:pt>
    <dgm:pt modelId="{9525FAC3-9398-408A-BE74-BD27BEE2F21B}" type="pres">
      <dgm:prSet presAssocID="{E442F873-49B9-449C-879F-C8D1BAD5A46E}" presName="hierChild4" presStyleCnt="0"/>
      <dgm:spPr/>
    </dgm:pt>
    <dgm:pt modelId="{1F333D93-5D80-4247-B4F5-7E7FD2C86AE6}" type="pres">
      <dgm:prSet presAssocID="{E442F873-49B9-449C-879F-C8D1BAD5A46E}" presName="hierChild5" presStyleCnt="0"/>
      <dgm:spPr/>
    </dgm:pt>
    <dgm:pt modelId="{B5EC7BE7-C60E-47F3-A4D5-DA29445AD3D4}" type="pres">
      <dgm:prSet presAssocID="{C6448B50-F0EF-4B66-9F18-5022EAECDCDD}" presName="hierChild5" presStyleCnt="0"/>
      <dgm:spPr/>
    </dgm:pt>
    <dgm:pt modelId="{9B2862EC-FE04-4B26-A3D0-358448ADC56E}" type="pres">
      <dgm:prSet presAssocID="{A808C442-654E-41C2-8ABA-748E9D446F62}" presName="Name37" presStyleLbl="parChTrans1D2" presStyleIdx="2" presStyleCnt="15"/>
      <dgm:spPr/>
      <dgm:t>
        <a:bodyPr/>
        <a:lstStyle/>
        <a:p>
          <a:endParaRPr lang="es-ES"/>
        </a:p>
      </dgm:t>
    </dgm:pt>
    <dgm:pt modelId="{A8585FDC-211A-4787-8249-4B6E0FA46D6D}" type="pres">
      <dgm:prSet presAssocID="{FF4F5470-B763-4EDB-B187-8D335F13A1EF}" presName="hierRoot2" presStyleCnt="0">
        <dgm:presLayoutVars>
          <dgm:hierBranch val="init"/>
        </dgm:presLayoutVars>
      </dgm:prSet>
      <dgm:spPr/>
    </dgm:pt>
    <dgm:pt modelId="{09039F1E-E6D1-418B-915A-79F717AB9F38}" type="pres">
      <dgm:prSet presAssocID="{FF4F5470-B763-4EDB-B187-8D335F13A1EF}" presName="rootComposite" presStyleCnt="0"/>
      <dgm:spPr/>
    </dgm:pt>
    <dgm:pt modelId="{13D56108-F630-4E07-BE05-2ED81ED32A04}" type="pres">
      <dgm:prSet presAssocID="{FF4F5470-B763-4EDB-B187-8D335F13A1EF}" presName="rootText" presStyleLbl="node2" presStyleIdx="2" presStyleCnt="15" custScaleX="111679" custScaleY="129981" custLinFactX="100000" custLinFactY="7936" custLinFactNeighborX="146013" custLinFactNeighborY="100000">
        <dgm:presLayoutVars>
          <dgm:chPref val="3"/>
        </dgm:presLayoutVars>
      </dgm:prSet>
      <dgm:spPr/>
      <dgm:t>
        <a:bodyPr/>
        <a:lstStyle/>
        <a:p>
          <a:endParaRPr lang="es-ES"/>
        </a:p>
      </dgm:t>
    </dgm:pt>
    <dgm:pt modelId="{8801BD10-8F92-4D43-BD74-77605E2EBC3B}" type="pres">
      <dgm:prSet presAssocID="{FF4F5470-B763-4EDB-B187-8D335F13A1EF}" presName="rootConnector" presStyleLbl="node2" presStyleIdx="2" presStyleCnt="15"/>
      <dgm:spPr/>
      <dgm:t>
        <a:bodyPr/>
        <a:lstStyle/>
        <a:p>
          <a:endParaRPr lang="es-ES"/>
        </a:p>
      </dgm:t>
    </dgm:pt>
    <dgm:pt modelId="{9C768FDB-BAF2-46CF-A70A-F3946ACADBCA}" type="pres">
      <dgm:prSet presAssocID="{FF4F5470-B763-4EDB-B187-8D335F13A1EF}" presName="hierChild4" presStyleCnt="0"/>
      <dgm:spPr/>
    </dgm:pt>
    <dgm:pt modelId="{E8EA6339-3919-46D2-AAF9-F19E41C199A1}" type="pres">
      <dgm:prSet presAssocID="{9F0E07BE-F760-4FC5-87E1-1B526B1240B8}" presName="Name37" presStyleLbl="parChTrans1D3" presStyleIdx="9" presStyleCnt="33"/>
      <dgm:spPr/>
      <dgm:t>
        <a:bodyPr/>
        <a:lstStyle/>
        <a:p>
          <a:endParaRPr lang="es-ES"/>
        </a:p>
      </dgm:t>
    </dgm:pt>
    <dgm:pt modelId="{A6C1F58B-D34A-40A1-BDAC-2B8BF5D6D18C}" type="pres">
      <dgm:prSet presAssocID="{83DB6B78-17D5-4B07-A81B-101A076846FA}" presName="hierRoot2" presStyleCnt="0">
        <dgm:presLayoutVars>
          <dgm:hierBranch val="init"/>
        </dgm:presLayoutVars>
      </dgm:prSet>
      <dgm:spPr/>
    </dgm:pt>
    <dgm:pt modelId="{BEE2D9A0-B3DF-4764-981D-EF0A2BC793B7}" type="pres">
      <dgm:prSet presAssocID="{83DB6B78-17D5-4B07-A81B-101A076846FA}" presName="rootComposite" presStyleCnt="0"/>
      <dgm:spPr/>
    </dgm:pt>
    <dgm:pt modelId="{41202BB3-8D05-4C0C-8EEC-28D9D13F3E50}" type="pres">
      <dgm:prSet presAssocID="{83DB6B78-17D5-4B07-A81B-101A076846FA}" presName="rootText" presStyleLbl="node3" presStyleIdx="9" presStyleCnt="33" custLinFactX="241269" custLinFactY="249182" custLinFactNeighborX="300000" custLinFactNeighborY="300000">
        <dgm:presLayoutVars>
          <dgm:chPref val="3"/>
        </dgm:presLayoutVars>
      </dgm:prSet>
      <dgm:spPr/>
      <dgm:t>
        <a:bodyPr/>
        <a:lstStyle/>
        <a:p>
          <a:endParaRPr lang="es-ES"/>
        </a:p>
      </dgm:t>
    </dgm:pt>
    <dgm:pt modelId="{84F5F5AA-E1B8-48EF-A4E9-9913B11AD064}" type="pres">
      <dgm:prSet presAssocID="{83DB6B78-17D5-4B07-A81B-101A076846FA}" presName="rootConnector" presStyleLbl="node3" presStyleIdx="9" presStyleCnt="33"/>
      <dgm:spPr/>
      <dgm:t>
        <a:bodyPr/>
        <a:lstStyle/>
        <a:p>
          <a:endParaRPr lang="es-ES"/>
        </a:p>
      </dgm:t>
    </dgm:pt>
    <dgm:pt modelId="{9749A777-FF4A-4017-9A86-52B2785AD40F}" type="pres">
      <dgm:prSet presAssocID="{83DB6B78-17D5-4B07-A81B-101A076846FA}" presName="hierChild4" presStyleCnt="0"/>
      <dgm:spPr/>
    </dgm:pt>
    <dgm:pt modelId="{E49C4768-5F2B-4D1A-B511-53614C6BDB51}" type="pres">
      <dgm:prSet presAssocID="{83DB6B78-17D5-4B07-A81B-101A076846FA}" presName="hierChild5" presStyleCnt="0"/>
      <dgm:spPr/>
    </dgm:pt>
    <dgm:pt modelId="{CDAF7664-7CBB-4E5B-9FED-95A5665478AB}" type="pres">
      <dgm:prSet presAssocID="{51B1396D-41AC-4D30-8EDC-8AE968DB98A6}" presName="Name37" presStyleLbl="parChTrans1D3" presStyleIdx="10" presStyleCnt="33"/>
      <dgm:spPr/>
      <dgm:t>
        <a:bodyPr/>
        <a:lstStyle/>
        <a:p>
          <a:endParaRPr lang="es-ES"/>
        </a:p>
      </dgm:t>
    </dgm:pt>
    <dgm:pt modelId="{730D951B-5D3C-4259-BB7A-29F10CF37C10}" type="pres">
      <dgm:prSet presAssocID="{3E49AAE6-1193-4C98-BBD5-8F0C88CBCD63}" presName="hierRoot2" presStyleCnt="0">
        <dgm:presLayoutVars>
          <dgm:hierBranch val="init"/>
        </dgm:presLayoutVars>
      </dgm:prSet>
      <dgm:spPr/>
    </dgm:pt>
    <dgm:pt modelId="{AC71DB65-A80B-4835-94EA-3B847EAA230C}" type="pres">
      <dgm:prSet presAssocID="{3E49AAE6-1193-4C98-BBD5-8F0C88CBCD63}" presName="rootComposite" presStyleCnt="0"/>
      <dgm:spPr/>
    </dgm:pt>
    <dgm:pt modelId="{AF2B0DF0-CCD4-4964-A2F8-C9F08C8ECDC0}" type="pres">
      <dgm:prSet presAssocID="{3E49AAE6-1193-4C98-BBD5-8F0C88CBCD63}" presName="rootText" presStyleLbl="node3" presStyleIdx="10" presStyleCnt="33" custLinFactX="200000" custLinFactY="300000" custLinFactNeighborX="223283" custLinFactNeighborY="398218">
        <dgm:presLayoutVars>
          <dgm:chPref val="3"/>
        </dgm:presLayoutVars>
      </dgm:prSet>
      <dgm:spPr/>
      <dgm:t>
        <a:bodyPr/>
        <a:lstStyle/>
        <a:p>
          <a:endParaRPr lang="es-ES"/>
        </a:p>
      </dgm:t>
    </dgm:pt>
    <dgm:pt modelId="{3EB26D6B-3FDE-414C-A10C-6D1C38177816}" type="pres">
      <dgm:prSet presAssocID="{3E49AAE6-1193-4C98-BBD5-8F0C88CBCD63}" presName="rootConnector" presStyleLbl="node3" presStyleIdx="10" presStyleCnt="33"/>
      <dgm:spPr/>
      <dgm:t>
        <a:bodyPr/>
        <a:lstStyle/>
        <a:p>
          <a:endParaRPr lang="es-ES"/>
        </a:p>
      </dgm:t>
    </dgm:pt>
    <dgm:pt modelId="{41628BD2-956D-4AC0-AF7A-FB7CD922E688}" type="pres">
      <dgm:prSet presAssocID="{3E49AAE6-1193-4C98-BBD5-8F0C88CBCD63}" presName="hierChild4" presStyleCnt="0"/>
      <dgm:spPr/>
    </dgm:pt>
    <dgm:pt modelId="{5D592445-81B9-4B5C-B58A-860632EFC43A}" type="pres">
      <dgm:prSet presAssocID="{3E49AAE6-1193-4C98-BBD5-8F0C88CBCD63}" presName="hierChild5" presStyleCnt="0"/>
      <dgm:spPr/>
    </dgm:pt>
    <dgm:pt modelId="{CB4C1116-0FE2-44A9-B310-71C2695A8D23}" type="pres">
      <dgm:prSet presAssocID="{76669FFC-5BD8-4AC9-9E73-D2FBBF748EA4}" presName="Name37" presStyleLbl="parChTrans1D3" presStyleIdx="11" presStyleCnt="33"/>
      <dgm:spPr/>
      <dgm:t>
        <a:bodyPr/>
        <a:lstStyle/>
        <a:p>
          <a:endParaRPr lang="es-ES"/>
        </a:p>
      </dgm:t>
    </dgm:pt>
    <dgm:pt modelId="{70BB6DE2-3B5B-48BB-8554-095642CC1C35}" type="pres">
      <dgm:prSet presAssocID="{5BA7BF15-FCC7-407A-9AFC-BE2D7BA67863}" presName="hierRoot2" presStyleCnt="0">
        <dgm:presLayoutVars>
          <dgm:hierBranch/>
        </dgm:presLayoutVars>
      </dgm:prSet>
      <dgm:spPr/>
    </dgm:pt>
    <dgm:pt modelId="{FA9BF90E-22C5-4AE6-B77D-FC9ABA1F2B02}" type="pres">
      <dgm:prSet presAssocID="{5BA7BF15-FCC7-407A-9AFC-BE2D7BA67863}" presName="rootComposite" presStyleCnt="0"/>
      <dgm:spPr/>
    </dgm:pt>
    <dgm:pt modelId="{F50388F3-D521-46C5-886F-969B9076D5DD}" type="pres">
      <dgm:prSet presAssocID="{5BA7BF15-FCC7-407A-9AFC-BE2D7BA67863}" presName="rootText" presStyleLbl="node3" presStyleIdx="11" presStyleCnt="33" custScaleX="83171" custScaleY="98718" custLinFactX="108005" custLinFactY="48033" custLinFactNeighborX="200000" custLinFactNeighborY="100000">
        <dgm:presLayoutVars>
          <dgm:chPref val="3"/>
        </dgm:presLayoutVars>
      </dgm:prSet>
      <dgm:spPr/>
      <dgm:t>
        <a:bodyPr/>
        <a:lstStyle/>
        <a:p>
          <a:endParaRPr lang="es-ES"/>
        </a:p>
      </dgm:t>
    </dgm:pt>
    <dgm:pt modelId="{0EC6C7A5-B332-4F71-B8BD-EE2BEDF47E6B}" type="pres">
      <dgm:prSet presAssocID="{5BA7BF15-FCC7-407A-9AFC-BE2D7BA67863}" presName="rootConnector" presStyleLbl="node3" presStyleIdx="11" presStyleCnt="33"/>
      <dgm:spPr/>
      <dgm:t>
        <a:bodyPr/>
        <a:lstStyle/>
        <a:p>
          <a:endParaRPr lang="es-ES"/>
        </a:p>
      </dgm:t>
    </dgm:pt>
    <dgm:pt modelId="{28B45EA9-1608-4BD3-A99D-25B8CC785AE4}" type="pres">
      <dgm:prSet presAssocID="{5BA7BF15-FCC7-407A-9AFC-BE2D7BA67863}" presName="hierChild4" presStyleCnt="0"/>
      <dgm:spPr/>
    </dgm:pt>
    <dgm:pt modelId="{18CFF45D-9360-413A-90A7-2C0470B7884F}" type="pres">
      <dgm:prSet presAssocID="{3568302B-5B73-4175-8811-0F000297B6B4}" presName="Name35" presStyleLbl="parChTrans1D4" presStyleIdx="0" presStyleCnt="14"/>
      <dgm:spPr/>
      <dgm:t>
        <a:bodyPr/>
        <a:lstStyle/>
        <a:p>
          <a:endParaRPr lang="es-ES"/>
        </a:p>
      </dgm:t>
    </dgm:pt>
    <dgm:pt modelId="{89A2EFFF-B9CE-4602-954B-F92F154F8205}" type="pres">
      <dgm:prSet presAssocID="{E38CB669-A84E-4349-850F-1EDE328E0072}" presName="hierRoot2" presStyleCnt="0">
        <dgm:presLayoutVars>
          <dgm:hierBranch val="init"/>
        </dgm:presLayoutVars>
      </dgm:prSet>
      <dgm:spPr/>
    </dgm:pt>
    <dgm:pt modelId="{B77B7AE9-EBD6-46C7-964F-89813A7CDDFB}" type="pres">
      <dgm:prSet presAssocID="{E38CB669-A84E-4349-850F-1EDE328E0072}" presName="rootComposite" presStyleCnt="0"/>
      <dgm:spPr/>
    </dgm:pt>
    <dgm:pt modelId="{2DD931F7-77D9-4177-BA8B-775C0BB589C9}" type="pres">
      <dgm:prSet presAssocID="{E38CB669-A84E-4349-850F-1EDE328E0072}" presName="rootText" presStyleLbl="node4" presStyleIdx="0" presStyleCnt="14" custLinFactX="107885" custLinFactY="32560" custLinFactNeighborX="200000" custLinFactNeighborY="100000">
        <dgm:presLayoutVars>
          <dgm:chPref val="3"/>
        </dgm:presLayoutVars>
      </dgm:prSet>
      <dgm:spPr/>
      <dgm:t>
        <a:bodyPr/>
        <a:lstStyle/>
        <a:p>
          <a:endParaRPr lang="es-ES"/>
        </a:p>
      </dgm:t>
    </dgm:pt>
    <dgm:pt modelId="{AC3A76B5-1CC4-49D7-A534-03179985E570}" type="pres">
      <dgm:prSet presAssocID="{E38CB669-A84E-4349-850F-1EDE328E0072}" presName="rootConnector" presStyleLbl="node4" presStyleIdx="0" presStyleCnt="14"/>
      <dgm:spPr/>
      <dgm:t>
        <a:bodyPr/>
        <a:lstStyle/>
        <a:p>
          <a:endParaRPr lang="es-ES"/>
        </a:p>
      </dgm:t>
    </dgm:pt>
    <dgm:pt modelId="{0349F35A-C79B-4127-9CE2-6D641807425C}" type="pres">
      <dgm:prSet presAssocID="{E38CB669-A84E-4349-850F-1EDE328E0072}" presName="hierChild4" presStyleCnt="0"/>
      <dgm:spPr/>
    </dgm:pt>
    <dgm:pt modelId="{93DC38AB-13C4-4DFD-94AB-3FB3FD1166C1}" type="pres">
      <dgm:prSet presAssocID="{E38CB669-A84E-4349-850F-1EDE328E0072}" presName="hierChild5" presStyleCnt="0"/>
      <dgm:spPr/>
    </dgm:pt>
    <dgm:pt modelId="{828DC552-2C3C-4F84-A77D-AC8998F85274}" type="pres">
      <dgm:prSet presAssocID="{5BA7BF15-FCC7-407A-9AFC-BE2D7BA67863}" presName="hierChild5" presStyleCnt="0"/>
      <dgm:spPr/>
    </dgm:pt>
    <dgm:pt modelId="{2AF9BD27-7978-46B5-95A2-05FBC03CE951}" type="pres">
      <dgm:prSet presAssocID="{FDC5439C-9706-421C-BC35-586626046664}" presName="Name37" presStyleLbl="parChTrans1D3" presStyleIdx="12" presStyleCnt="33"/>
      <dgm:spPr/>
      <dgm:t>
        <a:bodyPr/>
        <a:lstStyle/>
        <a:p>
          <a:endParaRPr lang="es-ES"/>
        </a:p>
      </dgm:t>
    </dgm:pt>
    <dgm:pt modelId="{50C71793-C6FD-4D74-880E-0AC8C846F88F}" type="pres">
      <dgm:prSet presAssocID="{0BBA9EA3-8CAE-4D21-897F-47D716E83F5A}" presName="hierRoot2" presStyleCnt="0">
        <dgm:presLayoutVars>
          <dgm:hierBranch val="init"/>
        </dgm:presLayoutVars>
      </dgm:prSet>
      <dgm:spPr/>
    </dgm:pt>
    <dgm:pt modelId="{9D421AF9-A6E5-4399-BF6A-2424D79C9BED}" type="pres">
      <dgm:prSet presAssocID="{0BBA9EA3-8CAE-4D21-897F-47D716E83F5A}" presName="rootComposite" presStyleCnt="0"/>
      <dgm:spPr/>
    </dgm:pt>
    <dgm:pt modelId="{FC2D5C59-360A-42FF-A871-51E35BE50FE6}" type="pres">
      <dgm:prSet presAssocID="{0BBA9EA3-8CAE-4D21-897F-47D716E83F5A}" presName="rootText" presStyleLbl="node3" presStyleIdx="12" presStyleCnt="33" custScaleX="83171" custScaleY="98718" custLinFactX="100000" custLinFactY="200000" custLinFactNeighborX="100933" custLinFactNeighborY="210542">
        <dgm:presLayoutVars>
          <dgm:chPref val="3"/>
        </dgm:presLayoutVars>
      </dgm:prSet>
      <dgm:spPr/>
      <dgm:t>
        <a:bodyPr/>
        <a:lstStyle/>
        <a:p>
          <a:endParaRPr lang="es-ES"/>
        </a:p>
      </dgm:t>
    </dgm:pt>
    <dgm:pt modelId="{AF59ED0B-5D08-4290-8500-3F0F6612573D}" type="pres">
      <dgm:prSet presAssocID="{0BBA9EA3-8CAE-4D21-897F-47D716E83F5A}" presName="rootConnector" presStyleLbl="node3" presStyleIdx="12" presStyleCnt="33"/>
      <dgm:spPr/>
      <dgm:t>
        <a:bodyPr/>
        <a:lstStyle/>
        <a:p>
          <a:endParaRPr lang="es-ES"/>
        </a:p>
      </dgm:t>
    </dgm:pt>
    <dgm:pt modelId="{0EDC5556-FE19-41C9-8A38-669409176382}" type="pres">
      <dgm:prSet presAssocID="{0BBA9EA3-8CAE-4D21-897F-47D716E83F5A}" presName="hierChild4" presStyleCnt="0"/>
      <dgm:spPr/>
    </dgm:pt>
    <dgm:pt modelId="{639E7DA4-8E0A-465E-9209-4362691973B0}" type="pres">
      <dgm:prSet presAssocID="{0BBA9EA3-8CAE-4D21-897F-47D716E83F5A}" presName="hierChild5" presStyleCnt="0"/>
      <dgm:spPr/>
    </dgm:pt>
    <dgm:pt modelId="{78CAD716-CEA1-427E-878B-5168F95E49C3}" type="pres">
      <dgm:prSet presAssocID="{58984C8C-8D29-4688-BC34-00328237EC80}" presName="Name37" presStyleLbl="parChTrans1D3" presStyleIdx="13" presStyleCnt="33"/>
      <dgm:spPr/>
      <dgm:t>
        <a:bodyPr/>
        <a:lstStyle/>
        <a:p>
          <a:endParaRPr lang="es-ES"/>
        </a:p>
      </dgm:t>
    </dgm:pt>
    <dgm:pt modelId="{6052C227-251C-45A0-AF38-44A491BDCF0F}" type="pres">
      <dgm:prSet presAssocID="{AC751D16-9005-4361-A0D7-8329C712998B}" presName="hierRoot2" presStyleCnt="0">
        <dgm:presLayoutVars>
          <dgm:hierBranch val="init"/>
        </dgm:presLayoutVars>
      </dgm:prSet>
      <dgm:spPr/>
    </dgm:pt>
    <dgm:pt modelId="{E6AA99D1-9E48-4C15-8B86-7FF21FCD54F5}" type="pres">
      <dgm:prSet presAssocID="{AC751D16-9005-4361-A0D7-8329C712998B}" presName="rootComposite" presStyleCnt="0"/>
      <dgm:spPr/>
    </dgm:pt>
    <dgm:pt modelId="{E41537AE-CEB1-4970-BF47-F3D52794C1EB}" type="pres">
      <dgm:prSet presAssocID="{AC751D16-9005-4361-A0D7-8329C712998B}" presName="rootText" presStyleLbl="node3" presStyleIdx="13" presStyleCnt="33" custScaleX="92318" custScaleY="98718" custLinFactY="400000" custLinFactNeighborX="95840" custLinFactNeighborY="438484">
        <dgm:presLayoutVars>
          <dgm:chPref val="3"/>
        </dgm:presLayoutVars>
      </dgm:prSet>
      <dgm:spPr/>
      <dgm:t>
        <a:bodyPr/>
        <a:lstStyle/>
        <a:p>
          <a:endParaRPr lang="es-ES"/>
        </a:p>
      </dgm:t>
    </dgm:pt>
    <dgm:pt modelId="{86A26C48-F829-41DB-B3F4-3EB80A1DAE2E}" type="pres">
      <dgm:prSet presAssocID="{AC751D16-9005-4361-A0D7-8329C712998B}" presName="rootConnector" presStyleLbl="node3" presStyleIdx="13" presStyleCnt="33"/>
      <dgm:spPr/>
      <dgm:t>
        <a:bodyPr/>
        <a:lstStyle/>
        <a:p>
          <a:endParaRPr lang="es-ES"/>
        </a:p>
      </dgm:t>
    </dgm:pt>
    <dgm:pt modelId="{FD5E9267-E8B9-47D9-A0F2-10BEA53D998B}" type="pres">
      <dgm:prSet presAssocID="{AC751D16-9005-4361-A0D7-8329C712998B}" presName="hierChild4" presStyleCnt="0"/>
      <dgm:spPr/>
    </dgm:pt>
    <dgm:pt modelId="{7DD1EAE9-8179-45AD-B5D4-C8FC65DD68C7}" type="pres">
      <dgm:prSet presAssocID="{AC751D16-9005-4361-A0D7-8329C712998B}" presName="hierChild5" presStyleCnt="0"/>
      <dgm:spPr/>
    </dgm:pt>
    <dgm:pt modelId="{4C8DCE72-03E7-40F4-B627-834E1A17A7F4}" type="pres">
      <dgm:prSet presAssocID="{FF4F5470-B763-4EDB-B187-8D335F13A1EF}" presName="hierChild5" presStyleCnt="0"/>
      <dgm:spPr/>
    </dgm:pt>
    <dgm:pt modelId="{BCF10024-3CC3-44AA-803D-B56B254F7395}" type="pres">
      <dgm:prSet presAssocID="{7EC749EB-6E6C-4422-A7A2-6F0B99CAF107}" presName="Name37" presStyleLbl="parChTrans1D2" presStyleIdx="3" presStyleCnt="15"/>
      <dgm:spPr/>
      <dgm:t>
        <a:bodyPr/>
        <a:lstStyle/>
        <a:p>
          <a:endParaRPr lang="es-ES"/>
        </a:p>
      </dgm:t>
    </dgm:pt>
    <dgm:pt modelId="{02991773-58AD-423B-9FEC-CE3580888E39}" type="pres">
      <dgm:prSet presAssocID="{BF24B314-4BAE-4104-9DB9-41A1D8C4034B}" presName="hierRoot2" presStyleCnt="0">
        <dgm:presLayoutVars>
          <dgm:hierBranch val="r"/>
        </dgm:presLayoutVars>
      </dgm:prSet>
      <dgm:spPr/>
    </dgm:pt>
    <dgm:pt modelId="{078547DA-716A-4628-B447-08EB26F58EBA}" type="pres">
      <dgm:prSet presAssocID="{BF24B314-4BAE-4104-9DB9-41A1D8C4034B}" presName="rootComposite" presStyleCnt="0"/>
      <dgm:spPr/>
    </dgm:pt>
    <dgm:pt modelId="{398F164E-5E41-427D-9538-C6EEC2A42F69}" type="pres">
      <dgm:prSet presAssocID="{BF24B314-4BAE-4104-9DB9-41A1D8C4034B}" presName="rootText" presStyleLbl="node2" presStyleIdx="3" presStyleCnt="15" custScaleX="103201" custScaleY="129981" custLinFactX="100000" custLinFactY="10038" custLinFactNeighborX="171083" custLinFactNeighborY="100000">
        <dgm:presLayoutVars>
          <dgm:chPref val="3"/>
        </dgm:presLayoutVars>
      </dgm:prSet>
      <dgm:spPr/>
      <dgm:t>
        <a:bodyPr/>
        <a:lstStyle/>
        <a:p>
          <a:endParaRPr lang="es-ES"/>
        </a:p>
      </dgm:t>
    </dgm:pt>
    <dgm:pt modelId="{527CE956-E762-41C8-B083-766167CEA6C8}" type="pres">
      <dgm:prSet presAssocID="{BF24B314-4BAE-4104-9DB9-41A1D8C4034B}" presName="rootConnector" presStyleLbl="node2" presStyleIdx="3" presStyleCnt="15"/>
      <dgm:spPr/>
      <dgm:t>
        <a:bodyPr/>
        <a:lstStyle/>
        <a:p>
          <a:endParaRPr lang="es-ES"/>
        </a:p>
      </dgm:t>
    </dgm:pt>
    <dgm:pt modelId="{2B48960E-0EC3-4E50-827D-596043B68D54}" type="pres">
      <dgm:prSet presAssocID="{BF24B314-4BAE-4104-9DB9-41A1D8C4034B}" presName="hierChild4" presStyleCnt="0"/>
      <dgm:spPr/>
    </dgm:pt>
    <dgm:pt modelId="{A4802FB8-827B-466D-801B-6F7926B787AC}" type="pres">
      <dgm:prSet presAssocID="{E4F8B1B0-BE68-463C-A4F5-AAA1515BC19E}" presName="Name50" presStyleLbl="parChTrans1D3" presStyleIdx="14" presStyleCnt="33"/>
      <dgm:spPr/>
      <dgm:t>
        <a:bodyPr/>
        <a:lstStyle/>
        <a:p>
          <a:endParaRPr lang="es-ES"/>
        </a:p>
      </dgm:t>
    </dgm:pt>
    <dgm:pt modelId="{3F73F204-CFFB-4723-9322-CA74902719EC}" type="pres">
      <dgm:prSet presAssocID="{F1A10389-1FF8-4D8A-AA16-F049E66B01DC}" presName="hierRoot2" presStyleCnt="0">
        <dgm:presLayoutVars>
          <dgm:hierBranch val="init"/>
        </dgm:presLayoutVars>
      </dgm:prSet>
      <dgm:spPr/>
    </dgm:pt>
    <dgm:pt modelId="{A6F728B0-A4C4-46E4-A915-3887962166DB}" type="pres">
      <dgm:prSet presAssocID="{F1A10389-1FF8-4D8A-AA16-F049E66B01DC}" presName="rootComposite" presStyleCnt="0"/>
      <dgm:spPr/>
    </dgm:pt>
    <dgm:pt modelId="{115184EF-ED1B-4EF0-984A-A30CDA2E4662}" type="pres">
      <dgm:prSet presAssocID="{F1A10389-1FF8-4D8A-AA16-F049E66B01DC}" presName="rootText" presStyleLbl="node3" presStyleIdx="14" presStyleCnt="33" custScaleX="96079" custLinFactX="100000" custLinFactY="25244" custLinFactNeighborX="171210" custLinFactNeighborY="100000">
        <dgm:presLayoutVars>
          <dgm:chPref val="3"/>
        </dgm:presLayoutVars>
      </dgm:prSet>
      <dgm:spPr/>
      <dgm:t>
        <a:bodyPr/>
        <a:lstStyle/>
        <a:p>
          <a:endParaRPr lang="es-ES"/>
        </a:p>
      </dgm:t>
    </dgm:pt>
    <dgm:pt modelId="{81501A66-0625-4095-9397-3D56A2BA24D9}" type="pres">
      <dgm:prSet presAssocID="{F1A10389-1FF8-4D8A-AA16-F049E66B01DC}" presName="rootConnector" presStyleLbl="node3" presStyleIdx="14" presStyleCnt="33"/>
      <dgm:spPr/>
      <dgm:t>
        <a:bodyPr/>
        <a:lstStyle/>
        <a:p>
          <a:endParaRPr lang="es-ES"/>
        </a:p>
      </dgm:t>
    </dgm:pt>
    <dgm:pt modelId="{86322C0A-AC0F-427D-8622-AB2BF7031F05}" type="pres">
      <dgm:prSet presAssocID="{F1A10389-1FF8-4D8A-AA16-F049E66B01DC}" presName="hierChild4" presStyleCnt="0"/>
      <dgm:spPr/>
    </dgm:pt>
    <dgm:pt modelId="{587FB294-B988-45FB-9DFE-494EA9BAFA55}" type="pres">
      <dgm:prSet presAssocID="{B7901809-990E-437F-8FBC-2E8616F3F7C7}" presName="Name37" presStyleLbl="parChTrans1D4" presStyleIdx="1" presStyleCnt="14"/>
      <dgm:spPr/>
      <dgm:t>
        <a:bodyPr/>
        <a:lstStyle/>
        <a:p>
          <a:endParaRPr lang="es-ES"/>
        </a:p>
      </dgm:t>
    </dgm:pt>
    <dgm:pt modelId="{98186431-BDEE-4379-80BC-BF921B181C91}" type="pres">
      <dgm:prSet presAssocID="{3FDCB3A8-BFC7-4407-AF44-ABADC12A7DFC}" presName="hierRoot2" presStyleCnt="0">
        <dgm:presLayoutVars>
          <dgm:hierBranch val="init"/>
        </dgm:presLayoutVars>
      </dgm:prSet>
      <dgm:spPr/>
    </dgm:pt>
    <dgm:pt modelId="{C92BC68C-5C27-42AD-AD32-CC31A56EE9C3}" type="pres">
      <dgm:prSet presAssocID="{3FDCB3A8-BFC7-4407-AF44-ABADC12A7DFC}" presName="rootComposite" presStyleCnt="0"/>
      <dgm:spPr/>
    </dgm:pt>
    <dgm:pt modelId="{95750AC7-7B3A-4CD1-B7DF-BD3BD3D9348F}" type="pres">
      <dgm:prSet presAssocID="{3FDCB3A8-BFC7-4407-AF44-ABADC12A7DFC}" presName="rootText" presStyleLbl="node4" presStyleIdx="1" presStyleCnt="14" custScaleX="95141" custLinFactX="100000" custLinFactY="17560" custLinFactNeighborX="171734" custLinFactNeighborY="100000">
        <dgm:presLayoutVars>
          <dgm:chPref val="3"/>
        </dgm:presLayoutVars>
      </dgm:prSet>
      <dgm:spPr/>
      <dgm:t>
        <a:bodyPr/>
        <a:lstStyle/>
        <a:p>
          <a:endParaRPr lang="es-ES"/>
        </a:p>
      </dgm:t>
    </dgm:pt>
    <dgm:pt modelId="{4708479E-B2A6-405B-A73A-625366C650DF}" type="pres">
      <dgm:prSet presAssocID="{3FDCB3A8-BFC7-4407-AF44-ABADC12A7DFC}" presName="rootConnector" presStyleLbl="node4" presStyleIdx="1" presStyleCnt="14"/>
      <dgm:spPr/>
      <dgm:t>
        <a:bodyPr/>
        <a:lstStyle/>
        <a:p>
          <a:endParaRPr lang="es-ES"/>
        </a:p>
      </dgm:t>
    </dgm:pt>
    <dgm:pt modelId="{AEB95684-85AF-4450-A3B8-6C0214809AEF}" type="pres">
      <dgm:prSet presAssocID="{3FDCB3A8-BFC7-4407-AF44-ABADC12A7DFC}" presName="hierChild4" presStyleCnt="0"/>
      <dgm:spPr/>
    </dgm:pt>
    <dgm:pt modelId="{D2294700-6A3D-4B40-9E8A-1715D5A0FB0E}" type="pres">
      <dgm:prSet presAssocID="{3FDCB3A8-BFC7-4407-AF44-ABADC12A7DFC}" presName="hierChild5" presStyleCnt="0"/>
      <dgm:spPr/>
    </dgm:pt>
    <dgm:pt modelId="{7FD23745-F443-4550-84F2-646FA1938ADF}" type="pres">
      <dgm:prSet presAssocID="{FE9D5C5D-C621-45F0-B174-26755932886E}" presName="Name37" presStyleLbl="parChTrans1D4" presStyleIdx="2" presStyleCnt="14"/>
      <dgm:spPr/>
      <dgm:t>
        <a:bodyPr/>
        <a:lstStyle/>
        <a:p>
          <a:endParaRPr lang="es-ES"/>
        </a:p>
      </dgm:t>
    </dgm:pt>
    <dgm:pt modelId="{C21A2DD8-0C82-4EC6-8DF9-969B84005D1B}" type="pres">
      <dgm:prSet presAssocID="{C8F3EE10-A3C3-421A-AC94-8983B3D139CC}" presName="hierRoot2" presStyleCnt="0">
        <dgm:presLayoutVars>
          <dgm:hierBranch val="init"/>
        </dgm:presLayoutVars>
      </dgm:prSet>
      <dgm:spPr/>
    </dgm:pt>
    <dgm:pt modelId="{8EBBB387-944A-425C-9D24-9609D98FC500}" type="pres">
      <dgm:prSet presAssocID="{C8F3EE10-A3C3-421A-AC94-8983B3D139CC}" presName="rootComposite" presStyleCnt="0"/>
      <dgm:spPr/>
    </dgm:pt>
    <dgm:pt modelId="{65432DD3-6C52-48F2-B458-5182E616A1C5}" type="pres">
      <dgm:prSet presAssocID="{C8F3EE10-A3C3-421A-AC94-8983B3D139CC}" presName="rootText" presStyleLbl="node4" presStyleIdx="2" presStyleCnt="14" custScaleX="95200" custScaleY="69354" custLinFactX="100000" custLinFactY="4878" custLinFactNeighborX="174904" custLinFactNeighborY="100000">
        <dgm:presLayoutVars>
          <dgm:chPref val="3"/>
        </dgm:presLayoutVars>
      </dgm:prSet>
      <dgm:spPr/>
      <dgm:t>
        <a:bodyPr/>
        <a:lstStyle/>
        <a:p>
          <a:endParaRPr lang="es-ES"/>
        </a:p>
      </dgm:t>
    </dgm:pt>
    <dgm:pt modelId="{5E08A5FE-1D80-4EDC-8950-68CA53FA3032}" type="pres">
      <dgm:prSet presAssocID="{C8F3EE10-A3C3-421A-AC94-8983B3D139CC}" presName="rootConnector" presStyleLbl="node4" presStyleIdx="2" presStyleCnt="14"/>
      <dgm:spPr/>
      <dgm:t>
        <a:bodyPr/>
        <a:lstStyle/>
        <a:p>
          <a:endParaRPr lang="es-ES"/>
        </a:p>
      </dgm:t>
    </dgm:pt>
    <dgm:pt modelId="{6E40ABB6-4CE5-4DDC-8B1D-4082E363D129}" type="pres">
      <dgm:prSet presAssocID="{C8F3EE10-A3C3-421A-AC94-8983B3D139CC}" presName="hierChild4" presStyleCnt="0"/>
      <dgm:spPr/>
    </dgm:pt>
    <dgm:pt modelId="{CC0F5FDE-B09C-4615-B184-4EE9DFB5CB3D}" type="pres">
      <dgm:prSet presAssocID="{C8F3EE10-A3C3-421A-AC94-8983B3D139CC}" presName="hierChild5" presStyleCnt="0"/>
      <dgm:spPr/>
    </dgm:pt>
    <dgm:pt modelId="{4EBCA5DA-7256-4390-9211-1A4437C945DF}" type="pres">
      <dgm:prSet presAssocID="{F1A10389-1FF8-4D8A-AA16-F049E66B01DC}" presName="hierChild5" presStyleCnt="0"/>
      <dgm:spPr/>
    </dgm:pt>
    <dgm:pt modelId="{90153B3B-FD59-4AE7-8987-4E1BE8053220}" type="pres">
      <dgm:prSet presAssocID="{BF24B314-4BAE-4104-9DB9-41A1D8C4034B}" presName="hierChild5" presStyleCnt="0"/>
      <dgm:spPr/>
    </dgm:pt>
    <dgm:pt modelId="{9AB3A0C6-7FDC-4DDF-AFB6-30EC21EE163A}" type="pres">
      <dgm:prSet presAssocID="{1E803BDC-A421-4DC1-AF60-ED81BA54AD5C}" presName="Name37" presStyleLbl="parChTrans1D2" presStyleIdx="4" presStyleCnt="15"/>
      <dgm:spPr/>
      <dgm:t>
        <a:bodyPr/>
        <a:lstStyle/>
        <a:p>
          <a:endParaRPr lang="es-ES"/>
        </a:p>
      </dgm:t>
    </dgm:pt>
    <dgm:pt modelId="{92DDB6A7-4FA0-4EC6-9E15-1F743D16318C}" type="pres">
      <dgm:prSet presAssocID="{654E4FF8-C9D3-4290-9FDB-A56E28C796F9}" presName="hierRoot2" presStyleCnt="0">
        <dgm:presLayoutVars>
          <dgm:hierBranch val="r"/>
        </dgm:presLayoutVars>
      </dgm:prSet>
      <dgm:spPr/>
    </dgm:pt>
    <dgm:pt modelId="{36E88DEA-3E30-43B9-BB2C-4277D612A764}" type="pres">
      <dgm:prSet presAssocID="{654E4FF8-C9D3-4290-9FDB-A56E28C796F9}" presName="rootComposite" presStyleCnt="0"/>
      <dgm:spPr/>
    </dgm:pt>
    <dgm:pt modelId="{BEFC7ED7-4533-4572-AC27-83978AE4CC84}" type="pres">
      <dgm:prSet presAssocID="{654E4FF8-C9D3-4290-9FDB-A56E28C796F9}" presName="rootText" presStyleLbl="node2" presStyleIdx="4" presStyleCnt="15" custScaleX="118486" custScaleY="129946" custLinFactY="11410" custLinFactNeighborX="-18891" custLinFactNeighborY="100000">
        <dgm:presLayoutVars>
          <dgm:chPref val="3"/>
        </dgm:presLayoutVars>
      </dgm:prSet>
      <dgm:spPr/>
      <dgm:t>
        <a:bodyPr/>
        <a:lstStyle/>
        <a:p>
          <a:endParaRPr lang="es-ES"/>
        </a:p>
      </dgm:t>
    </dgm:pt>
    <dgm:pt modelId="{ABDE9A2E-0FF0-4A7E-B975-22E9B6969661}" type="pres">
      <dgm:prSet presAssocID="{654E4FF8-C9D3-4290-9FDB-A56E28C796F9}" presName="rootConnector" presStyleLbl="node2" presStyleIdx="4" presStyleCnt="15"/>
      <dgm:spPr/>
      <dgm:t>
        <a:bodyPr/>
        <a:lstStyle/>
        <a:p>
          <a:endParaRPr lang="es-ES"/>
        </a:p>
      </dgm:t>
    </dgm:pt>
    <dgm:pt modelId="{FF76B976-B059-4802-99EE-26923E6EDEAF}" type="pres">
      <dgm:prSet presAssocID="{654E4FF8-C9D3-4290-9FDB-A56E28C796F9}" presName="hierChild4" presStyleCnt="0"/>
      <dgm:spPr/>
    </dgm:pt>
    <dgm:pt modelId="{8C00387F-458C-4DFF-BCA8-6FCE67A81228}" type="pres">
      <dgm:prSet presAssocID="{8229B408-83F8-4F3C-898B-A351BE457AA6}" presName="Name50" presStyleLbl="parChTrans1D3" presStyleIdx="15" presStyleCnt="33"/>
      <dgm:spPr/>
      <dgm:t>
        <a:bodyPr/>
        <a:lstStyle/>
        <a:p>
          <a:endParaRPr lang="es-ES"/>
        </a:p>
      </dgm:t>
    </dgm:pt>
    <dgm:pt modelId="{C9C028B2-E80A-4ED8-BD5E-742A97C719C3}" type="pres">
      <dgm:prSet presAssocID="{732884C5-EDCB-4D7A-9C7C-2185BF033B50}" presName="hierRoot2" presStyleCnt="0">
        <dgm:presLayoutVars>
          <dgm:hierBranch val="r"/>
        </dgm:presLayoutVars>
      </dgm:prSet>
      <dgm:spPr/>
    </dgm:pt>
    <dgm:pt modelId="{1232DA59-AE44-46B0-8883-11221385C698}" type="pres">
      <dgm:prSet presAssocID="{732884C5-EDCB-4D7A-9C7C-2185BF033B50}" presName="rootComposite" presStyleCnt="0"/>
      <dgm:spPr/>
    </dgm:pt>
    <dgm:pt modelId="{3F4B48B2-6564-4AFF-8DA3-EC798902A1C5}" type="pres">
      <dgm:prSet presAssocID="{732884C5-EDCB-4D7A-9C7C-2185BF033B50}" presName="rootText" presStyleLbl="node3" presStyleIdx="15" presStyleCnt="33" custScaleX="118524" custScaleY="110000" custLinFactY="24356" custLinFactNeighborX="-9831" custLinFactNeighborY="100000">
        <dgm:presLayoutVars>
          <dgm:chPref val="3"/>
        </dgm:presLayoutVars>
      </dgm:prSet>
      <dgm:spPr/>
      <dgm:t>
        <a:bodyPr/>
        <a:lstStyle/>
        <a:p>
          <a:endParaRPr lang="es-ES"/>
        </a:p>
      </dgm:t>
    </dgm:pt>
    <dgm:pt modelId="{CEC2AF57-04C6-4911-A847-7480E4CD9B7E}" type="pres">
      <dgm:prSet presAssocID="{732884C5-EDCB-4D7A-9C7C-2185BF033B50}" presName="rootConnector" presStyleLbl="node3" presStyleIdx="15" presStyleCnt="33"/>
      <dgm:spPr/>
      <dgm:t>
        <a:bodyPr/>
        <a:lstStyle/>
        <a:p>
          <a:endParaRPr lang="es-ES"/>
        </a:p>
      </dgm:t>
    </dgm:pt>
    <dgm:pt modelId="{5C3E2583-7B2B-4137-A390-9EE3A01D0A76}" type="pres">
      <dgm:prSet presAssocID="{732884C5-EDCB-4D7A-9C7C-2185BF033B50}" presName="hierChild4" presStyleCnt="0"/>
      <dgm:spPr/>
    </dgm:pt>
    <dgm:pt modelId="{56AC083C-4A86-4265-9C36-BA24F37CBA98}" type="pres">
      <dgm:prSet presAssocID="{88415151-504E-489D-A08F-DE116BF75955}" presName="Name50" presStyleLbl="parChTrans1D4" presStyleIdx="3" presStyleCnt="14"/>
      <dgm:spPr/>
      <dgm:t>
        <a:bodyPr/>
        <a:lstStyle/>
        <a:p>
          <a:endParaRPr lang="es-ES"/>
        </a:p>
      </dgm:t>
    </dgm:pt>
    <dgm:pt modelId="{C0A51BB5-0F35-40FA-87C1-26E20BD660F7}" type="pres">
      <dgm:prSet presAssocID="{5C3D9CD5-9079-451A-9A1A-D8C08BD28155}" presName="hierRoot2" presStyleCnt="0">
        <dgm:presLayoutVars>
          <dgm:hierBranch val="init"/>
        </dgm:presLayoutVars>
      </dgm:prSet>
      <dgm:spPr/>
    </dgm:pt>
    <dgm:pt modelId="{812C13DE-FED2-4FBE-AA6E-22F771E3670D}" type="pres">
      <dgm:prSet presAssocID="{5C3D9CD5-9079-451A-9A1A-D8C08BD28155}" presName="rootComposite" presStyleCnt="0"/>
      <dgm:spPr/>
    </dgm:pt>
    <dgm:pt modelId="{9DDA787D-B6D3-4AAA-A626-03DF857EEA51}" type="pres">
      <dgm:prSet presAssocID="{5C3D9CD5-9079-451A-9A1A-D8C08BD28155}" presName="rootText" presStyleLbl="node4" presStyleIdx="3" presStyleCnt="14" custScaleX="101665" custScaleY="92142" custLinFactY="7628" custLinFactNeighborX="-16679" custLinFactNeighborY="100000">
        <dgm:presLayoutVars>
          <dgm:chPref val="3"/>
        </dgm:presLayoutVars>
      </dgm:prSet>
      <dgm:spPr/>
      <dgm:t>
        <a:bodyPr/>
        <a:lstStyle/>
        <a:p>
          <a:endParaRPr lang="es-ES"/>
        </a:p>
      </dgm:t>
    </dgm:pt>
    <dgm:pt modelId="{BFFC464A-9088-4FD4-863D-598BA9AF9CAB}" type="pres">
      <dgm:prSet presAssocID="{5C3D9CD5-9079-451A-9A1A-D8C08BD28155}" presName="rootConnector" presStyleLbl="node4" presStyleIdx="3" presStyleCnt="14"/>
      <dgm:spPr/>
      <dgm:t>
        <a:bodyPr/>
        <a:lstStyle/>
        <a:p>
          <a:endParaRPr lang="es-ES"/>
        </a:p>
      </dgm:t>
    </dgm:pt>
    <dgm:pt modelId="{E5E546D7-CBCD-492B-8187-C4D2C27E701D}" type="pres">
      <dgm:prSet presAssocID="{5C3D9CD5-9079-451A-9A1A-D8C08BD28155}" presName="hierChild4" presStyleCnt="0"/>
      <dgm:spPr/>
    </dgm:pt>
    <dgm:pt modelId="{4CE53DAB-FF8A-41D5-8065-1D34D5F5E180}" type="pres">
      <dgm:prSet presAssocID="{5C3D9CD5-9079-451A-9A1A-D8C08BD28155}" presName="hierChild5" presStyleCnt="0"/>
      <dgm:spPr/>
    </dgm:pt>
    <dgm:pt modelId="{8148812F-27E1-43EB-A5F7-DB458C2684CA}" type="pres">
      <dgm:prSet presAssocID="{CAF23197-105D-4290-99D5-4592107259D6}" presName="Name50" presStyleLbl="parChTrans1D4" presStyleIdx="4" presStyleCnt="14"/>
      <dgm:spPr/>
      <dgm:t>
        <a:bodyPr/>
        <a:lstStyle/>
        <a:p>
          <a:endParaRPr lang="es-ES"/>
        </a:p>
      </dgm:t>
    </dgm:pt>
    <dgm:pt modelId="{8E69EBF0-27CD-464A-BC63-276E44207D71}" type="pres">
      <dgm:prSet presAssocID="{084143BF-C64B-4222-845B-1298BBA65127}" presName="hierRoot2" presStyleCnt="0">
        <dgm:presLayoutVars>
          <dgm:hierBranch val="init"/>
        </dgm:presLayoutVars>
      </dgm:prSet>
      <dgm:spPr/>
    </dgm:pt>
    <dgm:pt modelId="{764482FC-5848-433A-9DEB-2E34CE51B465}" type="pres">
      <dgm:prSet presAssocID="{084143BF-C64B-4222-845B-1298BBA65127}" presName="rootComposite" presStyleCnt="0"/>
      <dgm:spPr/>
    </dgm:pt>
    <dgm:pt modelId="{F74232FA-BEC1-40D8-B7DD-87C3EBB3266D}" type="pres">
      <dgm:prSet presAssocID="{084143BF-C64B-4222-845B-1298BBA65127}" presName="rootText" presStyleLbl="node4" presStyleIdx="4" presStyleCnt="14" custScaleX="102440" custScaleY="97023" custLinFactNeighborX="-17776" custLinFactNeighborY="88318">
        <dgm:presLayoutVars>
          <dgm:chPref val="3"/>
        </dgm:presLayoutVars>
      </dgm:prSet>
      <dgm:spPr/>
      <dgm:t>
        <a:bodyPr/>
        <a:lstStyle/>
        <a:p>
          <a:endParaRPr lang="es-ES"/>
        </a:p>
      </dgm:t>
    </dgm:pt>
    <dgm:pt modelId="{1CF13177-4405-4E8D-AD3C-0DCF7FC0F15A}" type="pres">
      <dgm:prSet presAssocID="{084143BF-C64B-4222-845B-1298BBA65127}" presName="rootConnector" presStyleLbl="node4" presStyleIdx="4" presStyleCnt="14"/>
      <dgm:spPr/>
      <dgm:t>
        <a:bodyPr/>
        <a:lstStyle/>
        <a:p>
          <a:endParaRPr lang="es-ES"/>
        </a:p>
      </dgm:t>
    </dgm:pt>
    <dgm:pt modelId="{9F88779F-4404-448A-A79E-A33F989B62B3}" type="pres">
      <dgm:prSet presAssocID="{084143BF-C64B-4222-845B-1298BBA65127}" presName="hierChild4" presStyleCnt="0"/>
      <dgm:spPr/>
    </dgm:pt>
    <dgm:pt modelId="{31E3BD0D-1315-4673-A2EB-2ECC8548E310}" type="pres">
      <dgm:prSet presAssocID="{084143BF-C64B-4222-845B-1298BBA65127}" presName="hierChild5" presStyleCnt="0"/>
      <dgm:spPr/>
    </dgm:pt>
    <dgm:pt modelId="{0F4F442F-A245-4DF1-A992-372DA06F74F0}" type="pres">
      <dgm:prSet presAssocID="{17281052-6329-4FFB-984C-172F9447106B}" presName="Name50" presStyleLbl="parChTrans1D4" presStyleIdx="5" presStyleCnt="14"/>
      <dgm:spPr/>
      <dgm:t>
        <a:bodyPr/>
        <a:lstStyle/>
        <a:p>
          <a:endParaRPr lang="es-ES"/>
        </a:p>
      </dgm:t>
    </dgm:pt>
    <dgm:pt modelId="{67782110-6670-4F0C-88CD-937438A66CE8}" type="pres">
      <dgm:prSet presAssocID="{948EAC3D-F192-4735-B7F5-55E58C40A8F0}" presName="hierRoot2" presStyleCnt="0">
        <dgm:presLayoutVars>
          <dgm:hierBranch val="init"/>
        </dgm:presLayoutVars>
      </dgm:prSet>
      <dgm:spPr/>
    </dgm:pt>
    <dgm:pt modelId="{767F5B04-CD2B-4920-ACB4-F4009FEF38C9}" type="pres">
      <dgm:prSet presAssocID="{948EAC3D-F192-4735-B7F5-55E58C40A8F0}" presName="rootComposite" presStyleCnt="0"/>
      <dgm:spPr/>
    </dgm:pt>
    <dgm:pt modelId="{8D008807-5658-44D3-B4C7-95E413DDB879}" type="pres">
      <dgm:prSet presAssocID="{948EAC3D-F192-4735-B7F5-55E58C40A8F0}" presName="rootText" presStyleLbl="node4" presStyleIdx="5" presStyleCnt="14" custScaleX="101665" custScaleY="115073" custLinFactNeighborX="-17058" custLinFactNeighborY="70793">
        <dgm:presLayoutVars>
          <dgm:chPref val="3"/>
        </dgm:presLayoutVars>
      </dgm:prSet>
      <dgm:spPr/>
      <dgm:t>
        <a:bodyPr/>
        <a:lstStyle/>
        <a:p>
          <a:endParaRPr lang="es-ES"/>
        </a:p>
      </dgm:t>
    </dgm:pt>
    <dgm:pt modelId="{200A4F4D-4E62-46C2-8843-3E653A24BE34}" type="pres">
      <dgm:prSet presAssocID="{948EAC3D-F192-4735-B7F5-55E58C40A8F0}" presName="rootConnector" presStyleLbl="node4" presStyleIdx="5" presStyleCnt="14"/>
      <dgm:spPr/>
      <dgm:t>
        <a:bodyPr/>
        <a:lstStyle/>
        <a:p>
          <a:endParaRPr lang="es-ES"/>
        </a:p>
      </dgm:t>
    </dgm:pt>
    <dgm:pt modelId="{FA65D966-FAE9-4BB4-98C4-2BB304D05585}" type="pres">
      <dgm:prSet presAssocID="{948EAC3D-F192-4735-B7F5-55E58C40A8F0}" presName="hierChild4" presStyleCnt="0"/>
      <dgm:spPr/>
    </dgm:pt>
    <dgm:pt modelId="{2A0BAA5C-5443-46D2-AC12-4FDA524D2C33}" type="pres">
      <dgm:prSet presAssocID="{948EAC3D-F192-4735-B7F5-55E58C40A8F0}" presName="hierChild5" presStyleCnt="0"/>
      <dgm:spPr/>
    </dgm:pt>
    <dgm:pt modelId="{EEA53A4F-4C82-4EF4-B85B-103BD69F451D}" type="pres">
      <dgm:prSet presAssocID="{5D3B9A71-D1DC-48D1-86AA-5093D62E8CF8}" presName="Name50" presStyleLbl="parChTrans1D4" presStyleIdx="6" presStyleCnt="14"/>
      <dgm:spPr/>
      <dgm:t>
        <a:bodyPr/>
        <a:lstStyle/>
        <a:p>
          <a:endParaRPr lang="es-ES"/>
        </a:p>
      </dgm:t>
    </dgm:pt>
    <dgm:pt modelId="{5F207125-E3AB-4E59-B99F-4076A917481F}" type="pres">
      <dgm:prSet presAssocID="{00A68B6F-03A5-4E3C-8F18-AA5FC8CAA003}" presName="hierRoot2" presStyleCnt="0">
        <dgm:presLayoutVars>
          <dgm:hierBranch val="init"/>
        </dgm:presLayoutVars>
      </dgm:prSet>
      <dgm:spPr/>
    </dgm:pt>
    <dgm:pt modelId="{9A996E17-5EE5-4081-9580-E60CB28A2C6A}" type="pres">
      <dgm:prSet presAssocID="{00A68B6F-03A5-4E3C-8F18-AA5FC8CAA003}" presName="rootComposite" presStyleCnt="0"/>
      <dgm:spPr/>
    </dgm:pt>
    <dgm:pt modelId="{66D24969-BD0B-463F-86C5-611161793AF6}" type="pres">
      <dgm:prSet presAssocID="{00A68B6F-03A5-4E3C-8F18-AA5FC8CAA003}" presName="rootText" presStyleLbl="node4" presStyleIdx="6" presStyleCnt="14" custScaleX="101665" custScaleY="115073" custLinFactNeighborX="-17337" custLinFactNeighborY="55450">
        <dgm:presLayoutVars>
          <dgm:chPref val="3"/>
        </dgm:presLayoutVars>
      </dgm:prSet>
      <dgm:spPr/>
      <dgm:t>
        <a:bodyPr/>
        <a:lstStyle/>
        <a:p>
          <a:endParaRPr lang="es-ES"/>
        </a:p>
      </dgm:t>
    </dgm:pt>
    <dgm:pt modelId="{C4B8B782-4E52-4A68-A814-5E78B500D3DB}" type="pres">
      <dgm:prSet presAssocID="{00A68B6F-03A5-4E3C-8F18-AA5FC8CAA003}" presName="rootConnector" presStyleLbl="node4" presStyleIdx="6" presStyleCnt="14"/>
      <dgm:spPr/>
      <dgm:t>
        <a:bodyPr/>
        <a:lstStyle/>
        <a:p>
          <a:endParaRPr lang="es-ES"/>
        </a:p>
      </dgm:t>
    </dgm:pt>
    <dgm:pt modelId="{DF19ACAC-CA74-426B-8137-DE5F9D12886E}" type="pres">
      <dgm:prSet presAssocID="{00A68B6F-03A5-4E3C-8F18-AA5FC8CAA003}" presName="hierChild4" presStyleCnt="0"/>
      <dgm:spPr/>
    </dgm:pt>
    <dgm:pt modelId="{440C9896-C00C-4047-8637-DBF1E55116EF}" type="pres">
      <dgm:prSet presAssocID="{00A68B6F-03A5-4E3C-8F18-AA5FC8CAA003}" presName="hierChild5" presStyleCnt="0"/>
      <dgm:spPr/>
    </dgm:pt>
    <dgm:pt modelId="{27CBB74C-1DC5-4605-9B91-11A3B5E52531}" type="pres">
      <dgm:prSet presAssocID="{732884C5-EDCB-4D7A-9C7C-2185BF033B50}" presName="hierChild5" presStyleCnt="0"/>
      <dgm:spPr/>
    </dgm:pt>
    <dgm:pt modelId="{C433A16B-6215-4363-8EB2-8720E81B847B}" type="pres">
      <dgm:prSet presAssocID="{BEAC525D-1A12-418D-A9BB-688835FF30DE}" presName="Name50" presStyleLbl="parChTrans1D3" presStyleIdx="16" presStyleCnt="33"/>
      <dgm:spPr/>
      <dgm:t>
        <a:bodyPr/>
        <a:lstStyle/>
        <a:p>
          <a:endParaRPr lang="es-ES"/>
        </a:p>
      </dgm:t>
    </dgm:pt>
    <dgm:pt modelId="{42EB7B0F-DCB2-4F74-9D7A-DAB1C380FBD4}" type="pres">
      <dgm:prSet presAssocID="{B3F5EC02-22E3-43A4-8EDB-2113ECA0CAE9}" presName="hierRoot2" presStyleCnt="0">
        <dgm:presLayoutVars>
          <dgm:hierBranch val="init"/>
        </dgm:presLayoutVars>
      </dgm:prSet>
      <dgm:spPr/>
    </dgm:pt>
    <dgm:pt modelId="{5C2F3757-9CC2-4EAC-B866-E5796B31944C}" type="pres">
      <dgm:prSet presAssocID="{B3F5EC02-22E3-43A4-8EDB-2113ECA0CAE9}" presName="rootComposite" presStyleCnt="0"/>
      <dgm:spPr/>
    </dgm:pt>
    <dgm:pt modelId="{B9FE95DD-90DE-42C6-8BF5-B6FEDCD71844}" type="pres">
      <dgm:prSet presAssocID="{B3F5EC02-22E3-43A4-8EDB-2113ECA0CAE9}" presName="rootText" presStyleLbl="node3" presStyleIdx="16" presStyleCnt="33" custScaleX="110000" custScaleY="110000" custLinFactNeighborX="4537" custLinFactNeighborY="52976">
        <dgm:presLayoutVars>
          <dgm:chPref val="3"/>
        </dgm:presLayoutVars>
      </dgm:prSet>
      <dgm:spPr/>
      <dgm:t>
        <a:bodyPr/>
        <a:lstStyle/>
        <a:p>
          <a:endParaRPr lang="es-ES"/>
        </a:p>
      </dgm:t>
    </dgm:pt>
    <dgm:pt modelId="{0D6AE3A6-E044-479D-8D15-5D492335E7A1}" type="pres">
      <dgm:prSet presAssocID="{B3F5EC02-22E3-43A4-8EDB-2113ECA0CAE9}" presName="rootConnector" presStyleLbl="node3" presStyleIdx="16" presStyleCnt="33"/>
      <dgm:spPr/>
      <dgm:t>
        <a:bodyPr/>
        <a:lstStyle/>
        <a:p>
          <a:endParaRPr lang="es-ES"/>
        </a:p>
      </dgm:t>
    </dgm:pt>
    <dgm:pt modelId="{51DDF310-B05D-4044-94D1-3748883CDB72}" type="pres">
      <dgm:prSet presAssocID="{B3F5EC02-22E3-43A4-8EDB-2113ECA0CAE9}" presName="hierChild4" presStyleCnt="0"/>
      <dgm:spPr/>
    </dgm:pt>
    <dgm:pt modelId="{A8EAFE8C-6B11-43CA-906E-C52414A0FFE1}" type="pres">
      <dgm:prSet presAssocID="{B3F5EC02-22E3-43A4-8EDB-2113ECA0CAE9}" presName="hierChild5" presStyleCnt="0"/>
      <dgm:spPr/>
    </dgm:pt>
    <dgm:pt modelId="{236801A4-04A5-4025-8065-742FDB0474FF}" type="pres">
      <dgm:prSet presAssocID="{654E4FF8-C9D3-4290-9FDB-A56E28C796F9}" presName="hierChild5" presStyleCnt="0"/>
      <dgm:spPr/>
    </dgm:pt>
    <dgm:pt modelId="{ED2CA5CC-F450-45C0-8E61-49D16D91E314}" type="pres">
      <dgm:prSet presAssocID="{E423F766-9FBF-4BA4-A25B-076D6050C9D8}" presName="Name37" presStyleLbl="parChTrans1D2" presStyleIdx="5" presStyleCnt="15"/>
      <dgm:spPr/>
      <dgm:t>
        <a:bodyPr/>
        <a:lstStyle/>
        <a:p>
          <a:endParaRPr lang="es-ES"/>
        </a:p>
      </dgm:t>
    </dgm:pt>
    <dgm:pt modelId="{57825B5F-FFB2-4CC0-ACD8-C42939727F13}" type="pres">
      <dgm:prSet presAssocID="{A6B546E1-1629-4FB3-AEC0-6BA4789FFA68}" presName="hierRoot2" presStyleCnt="0">
        <dgm:presLayoutVars>
          <dgm:hierBranch val="init"/>
        </dgm:presLayoutVars>
      </dgm:prSet>
      <dgm:spPr/>
    </dgm:pt>
    <dgm:pt modelId="{19AD1FD2-3EE9-4694-BE65-CDD8C2B1649D}" type="pres">
      <dgm:prSet presAssocID="{A6B546E1-1629-4FB3-AEC0-6BA4789FFA68}" presName="rootComposite" presStyleCnt="0"/>
      <dgm:spPr/>
    </dgm:pt>
    <dgm:pt modelId="{3FA2A950-3D85-4FDA-8E91-ECEB18EA696E}" type="pres">
      <dgm:prSet presAssocID="{A6B546E1-1629-4FB3-AEC0-6BA4789FFA68}" presName="rootText" presStyleLbl="node2" presStyleIdx="5" presStyleCnt="15" custScaleX="116422" custScaleY="129981" custLinFactX="-563136" custLinFactY="9794" custLinFactNeighborX="-600000" custLinFactNeighborY="100000">
        <dgm:presLayoutVars>
          <dgm:chPref val="3"/>
        </dgm:presLayoutVars>
      </dgm:prSet>
      <dgm:spPr/>
      <dgm:t>
        <a:bodyPr/>
        <a:lstStyle/>
        <a:p>
          <a:endParaRPr lang="es-ES"/>
        </a:p>
      </dgm:t>
    </dgm:pt>
    <dgm:pt modelId="{029ACA09-3B43-4CD7-B3FB-4EC312BE4EE8}" type="pres">
      <dgm:prSet presAssocID="{A6B546E1-1629-4FB3-AEC0-6BA4789FFA68}" presName="rootConnector" presStyleLbl="node2" presStyleIdx="5" presStyleCnt="15"/>
      <dgm:spPr/>
      <dgm:t>
        <a:bodyPr/>
        <a:lstStyle/>
        <a:p>
          <a:endParaRPr lang="es-ES"/>
        </a:p>
      </dgm:t>
    </dgm:pt>
    <dgm:pt modelId="{BB56E76F-E46C-4BA4-92CE-2EA3D1D1CE6D}" type="pres">
      <dgm:prSet presAssocID="{A6B546E1-1629-4FB3-AEC0-6BA4789FFA68}" presName="hierChild4" presStyleCnt="0"/>
      <dgm:spPr/>
    </dgm:pt>
    <dgm:pt modelId="{942598C0-8F83-493C-8EF9-F501FA1B0CB3}" type="pres">
      <dgm:prSet presAssocID="{5CFBA202-0A36-4DF3-8F1A-6C1A0C6EB880}" presName="Name37" presStyleLbl="parChTrans1D3" presStyleIdx="17" presStyleCnt="33"/>
      <dgm:spPr/>
      <dgm:t>
        <a:bodyPr/>
        <a:lstStyle/>
        <a:p>
          <a:endParaRPr lang="es-ES"/>
        </a:p>
      </dgm:t>
    </dgm:pt>
    <dgm:pt modelId="{AD971569-BADA-4E26-9F4F-0B83ED9072BE}" type="pres">
      <dgm:prSet presAssocID="{F7F350EF-CFD3-4100-A0A5-E157296E7073}" presName="hierRoot2" presStyleCnt="0">
        <dgm:presLayoutVars>
          <dgm:hierBranch val="init"/>
        </dgm:presLayoutVars>
      </dgm:prSet>
      <dgm:spPr/>
    </dgm:pt>
    <dgm:pt modelId="{0C1D48C0-F47E-437A-9259-76EBF5146C8E}" type="pres">
      <dgm:prSet presAssocID="{F7F350EF-CFD3-4100-A0A5-E157296E7073}" presName="rootComposite" presStyleCnt="0"/>
      <dgm:spPr/>
    </dgm:pt>
    <dgm:pt modelId="{AF28AC26-8ACD-476F-AE91-FF07E3EFE85B}" type="pres">
      <dgm:prSet presAssocID="{F7F350EF-CFD3-4100-A0A5-E157296E7073}" presName="rootText" presStyleLbl="node3" presStyleIdx="17" presStyleCnt="33" custScaleX="75502" custScaleY="90250" custLinFactX="-500000" custLinFactY="53210" custLinFactNeighborX="-502971" custLinFactNeighborY="100000">
        <dgm:presLayoutVars>
          <dgm:chPref val="3"/>
        </dgm:presLayoutVars>
      </dgm:prSet>
      <dgm:spPr/>
      <dgm:t>
        <a:bodyPr/>
        <a:lstStyle/>
        <a:p>
          <a:endParaRPr lang="es-ES"/>
        </a:p>
      </dgm:t>
    </dgm:pt>
    <dgm:pt modelId="{A4AECAC7-0275-45DE-B4D8-B5C4A62A3401}" type="pres">
      <dgm:prSet presAssocID="{F7F350EF-CFD3-4100-A0A5-E157296E7073}" presName="rootConnector" presStyleLbl="node3" presStyleIdx="17" presStyleCnt="33"/>
      <dgm:spPr/>
      <dgm:t>
        <a:bodyPr/>
        <a:lstStyle/>
        <a:p>
          <a:endParaRPr lang="es-ES"/>
        </a:p>
      </dgm:t>
    </dgm:pt>
    <dgm:pt modelId="{C9EF63FA-5DF5-467E-8C0E-C87EF890A93E}" type="pres">
      <dgm:prSet presAssocID="{F7F350EF-CFD3-4100-A0A5-E157296E7073}" presName="hierChild4" presStyleCnt="0"/>
      <dgm:spPr/>
    </dgm:pt>
    <dgm:pt modelId="{4F6E19F0-656E-46CE-813A-B754BFAEA354}" type="pres">
      <dgm:prSet presAssocID="{AD2DCAD0-3A8A-440B-848E-B85F01A3C19F}" presName="Name37" presStyleLbl="parChTrans1D4" presStyleIdx="7" presStyleCnt="14"/>
      <dgm:spPr/>
      <dgm:t>
        <a:bodyPr/>
        <a:lstStyle/>
        <a:p>
          <a:endParaRPr lang="es-ES"/>
        </a:p>
      </dgm:t>
    </dgm:pt>
    <dgm:pt modelId="{DCA0D3FD-F1C0-451D-B817-1498392C1F56}" type="pres">
      <dgm:prSet presAssocID="{62D44199-D7E4-4930-B4CA-6F879F23EC57}" presName="hierRoot2" presStyleCnt="0">
        <dgm:presLayoutVars>
          <dgm:hierBranch val="init"/>
        </dgm:presLayoutVars>
      </dgm:prSet>
      <dgm:spPr/>
    </dgm:pt>
    <dgm:pt modelId="{25A2658D-D720-4630-BD26-DBD309F34381}" type="pres">
      <dgm:prSet presAssocID="{62D44199-D7E4-4930-B4CA-6F879F23EC57}" presName="rootComposite" presStyleCnt="0"/>
      <dgm:spPr/>
    </dgm:pt>
    <dgm:pt modelId="{97494913-8C20-44A3-928E-113228CF00C6}" type="pres">
      <dgm:prSet presAssocID="{62D44199-D7E4-4930-B4CA-6F879F23EC57}" presName="rootText" presStyleLbl="node4" presStyleIdx="7" presStyleCnt="14" custScaleX="77238" custScaleY="92916" custLinFactX="-500000" custLinFactY="56183" custLinFactNeighborX="-502110" custLinFactNeighborY="100000">
        <dgm:presLayoutVars>
          <dgm:chPref val="3"/>
        </dgm:presLayoutVars>
      </dgm:prSet>
      <dgm:spPr/>
      <dgm:t>
        <a:bodyPr/>
        <a:lstStyle/>
        <a:p>
          <a:endParaRPr lang="es-ES"/>
        </a:p>
      </dgm:t>
    </dgm:pt>
    <dgm:pt modelId="{A02B4B58-DA53-45C0-9A52-22528787F279}" type="pres">
      <dgm:prSet presAssocID="{62D44199-D7E4-4930-B4CA-6F879F23EC57}" presName="rootConnector" presStyleLbl="node4" presStyleIdx="7" presStyleCnt="14"/>
      <dgm:spPr/>
      <dgm:t>
        <a:bodyPr/>
        <a:lstStyle/>
        <a:p>
          <a:endParaRPr lang="es-ES"/>
        </a:p>
      </dgm:t>
    </dgm:pt>
    <dgm:pt modelId="{4E7C1FBE-8E83-48B4-BB78-E96DCFCD4E16}" type="pres">
      <dgm:prSet presAssocID="{62D44199-D7E4-4930-B4CA-6F879F23EC57}" presName="hierChild4" presStyleCnt="0"/>
      <dgm:spPr/>
    </dgm:pt>
    <dgm:pt modelId="{57FFA3D8-ED66-47B1-A3EA-824E852C8517}" type="pres">
      <dgm:prSet presAssocID="{62D44199-D7E4-4930-B4CA-6F879F23EC57}" presName="hierChild5" presStyleCnt="0"/>
      <dgm:spPr/>
    </dgm:pt>
    <dgm:pt modelId="{826CB660-2170-4055-8764-E28E37AA1D86}" type="pres">
      <dgm:prSet presAssocID="{F7F350EF-CFD3-4100-A0A5-E157296E7073}" presName="hierChild5" presStyleCnt="0"/>
      <dgm:spPr/>
    </dgm:pt>
    <dgm:pt modelId="{69B7F5A7-ED1A-40D0-A640-248EB937577D}" type="pres">
      <dgm:prSet presAssocID="{7E132308-3D0F-46FB-A848-EE3A73C0F58E}" presName="Name37" presStyleLbl="parChTrans1D3" presStyleIdx="18" presStyleCnt="33"/>
      <dgm:spPr/>
      <dgm:t>
        <a:bodyPr/>
        <a:lstStyle/>
        <a:p>
          <a:endParaRPr lang="es-ES"/>
        </a:p>
      </dgm:t>
    </dgm:pt>
    <dgm:pt modelId="{06452642-50A1-4C77-812B-1D2647E100EE}" type="pres">
      <dgm:prSet presAssocID="{28DF5D88-CED1-4244-A2E4-44EBD5B26AC6}" presName="hierRoot2" presStyleCnt="0">
        <dgm:presLayoutVars>
          <dgm:hierBranch val="init"/>
        </dgm:presLayoutVars>
      </dgm:prSet>
      <dgm:spPr/>
    </dgm:pt>
    <dgm:pt modelId="{0FDF302A-132B-452A-ADF3-A0BDD76EF543}" type="pres">
      <dgm:prSet presAssocID="{28DF5D88-CED1-4244-A2E4-44EBD5B26AC6}" presName="rootComposite" presStyleCnt="0"/>
      <dgm:spPr/>
    </dgm:pt>
    <dgm:pt modelId="{1FB9F056-F521-419F-A258-2BF2D03698F7}" type="pres">
      <dgm:prSet presAssocID="{28DF5D88-CED1-4244-A2E4-44EBD5B26AC6}" presName="rootText" presStyleLbl="node3" presStyleIdx="18" presStyleCnt="33" custScaleX="73207" custScaleY="90250" custLinFactX="-500000" custLinFactY="53266" custLinFactNeighborX="-503277" custLinFactNeighborY="100000">
        <dgm:presLayoutVars>
          <dgm:chPref val="3"/>
        </dgm:presLayoutVars>
      </dgm:prSet>
      <dgm:spPr/>
      <dgm:t>
        <a:bodyPr/>
        <a:lstStyle/>
        <a:p>
          <a:endParaRPr lang="es-ES"/>
        </a:p>
      </dgm:t>
    </dgm:pt>
    <dgm:pt modelId="{1C984C7E-C6A7-42E4-94F9-F54A004B9115}" type="pres">
      <dgm:prSet presAssocID="{28DF5D88-CED1-4244-A2E4-44EBD5B26AC6}" presName="rootConnector" presStyleLbl="node3" presStyleIdx="18" presStyleCnt="33"/>
      <dgm:spPr/>
      <dgm:t>
        <a:bodyPr/>
        <a:lstStyle/>
        <a:p>
          <a:endParaRPr lang="es-ES"/>
        </a:p>
      </dgm:t>
    </dgm:pt>
    <dgm:pt modelId="{CDD6D654-B36A-4535-AC25-1EA696FB259D}" type="pres">
      <dgm:prSet presAssocID="{28DF5D88-CED1-4244-A2E4-44EBD5B26AC6}" presName="hierChild4" presStyleCnt="0"/>
      <dgm:spPr/>
    </dgm:pt>
    <dgm:pt modelId="{789BA33C-8FCB-4CBA-8AB6-679536C90B53}" type="pres">
      <dgm:prSet presAssocID="{04A82F50-F157-4D73-87B2-51AEA6C772CF}" presName="Name37" presStyleLbl="parChTrans1D4" presStyleIdx="8" presStyleCnt="14"/>
      <dgm:spPr/>
      <dgm:t>
        <a:bodyPr/>
        <a:lstStyle/>
        <a:p>
          <a:endParaRPr lang="es-ES"/>
        </a:p>
      </dgm:t>
    </dgm:pt>
    <dgm:pt modelId="{18BB6B1A-76E6-4A31-9A41-1564C79CAF70}" type="pres">
      <dgm:prSet presAssocID="{9C322E09-275C-483D-A525-7857A4D7FAA8}" presName="hierRoot2" presStyleCnt="0">
        <dgm:presLayoutVars>
          <dgm:hierBranch val="init"/>
        </dgm:presLayoutVars>
      </dgm:prSet>
      <dgm:spPr/>
    </dgm:pt>
    <dgm:pt modelId="{1F14DE22-D5CC-4062-8EF8-5E66BDF12278}" type="pres">
      <dgm:prSet presAssocID="{9C322E09-275C-483D-A525-7857A4D7FAA8}" presName="rootComposite" presStyleCnt="0"/>
      <dgm:spPr/>
    </dgm:pt>
    <dgm:pt modelId="{242B4D59-FF77-4167-97F6-FF89FFEC2AB2}" type="pres">
      <dgm:prSet presAssocID="{9C322E09-275C-483D-A525-7857A4D7FAA8}" presName="rootText" presStyleLbl="node4" presStyleIdx="8" presStyleCnt="14" custScaleX="77882" custScaleY="66986" custLinFactX="-489744" custLinFactY="45410" custLinFactNeighborX="-500000" custLinFactNeighborY="100000">
        <dgm:presLayoutVars>
          <dgm:chPref val="3"/>
        </dgm:presLayoutVars>
      </dgm:prSet>
      <dgm:spPr/>
      <dgm:t>
        <a:bodyPr/>
        <a:lstStyle/>
        <a:p>
          <a:endParaRPr lang="es-ES"/>
        </a:p>
      </dgm:t>
    </dgm:pt>
    <dgm:pt modelId="{0764A5EF-C1F8-4E9B-95AE-BE29DE36A292}" type="pres">
      <dgm:prSet presAssocID="{9C322E09-275C-483D-A525-7857A4D7FAA8}" presName="rootConnector" presStyleLbl="node4" presStyleIdx="8" presStyleCnt="14"/>
      <dgm:spPr/>
      <dgm:t>
        <a:bodyPr/>
        <a:lstStyle/>
        <a:p>
          <a:endParaRPr lang="es-ES"/>
        </a:p>
      </dgm:t>
    </dgm:pt>
    <dgm:pt modelId="{210A494A-315B-481B-A794-99B52D981B24}" type="pres">
      <dgm:prSet presAssocID="{9C322E09-275C-483D-A525-7857A4D7FAA8}" presName="hierChild4" presStyleCnt="0"/>
      <dgm:spPr/>
    </dgm:pt>
    <dgm:pt modelId="{A84F4CD9-CA2F-46D9-AA54-38D262A518C3}" type="pres">
      <dgm:prSet presAssocID="{9C322E09-275C-483D-A525-7857A4D7FAA8}" presName="hierChild5" presStyleCnt="0"/>
      <dgm:spPr/>
    </dgm:pt>
    <dgm:pt modelId="{DA51D9A1-E514-4A20-9D75-F7A5D55E4B2D}" type="pres">
      <dgm:prSet presAssocID="{82A59A40-B096-49BD-9D64-EDF6077023AA}" presName="Name37" presStyleLbl="parChTrans1D4" presStyleIdx="9" presStyleCnt="14"/>
      <dgm:spPr/>
      <dgm:t>
        <a:bodyPr/>
        <a:lstStyle/>
        <a:p>
          <a:endParaRPr lang="es-ES"/>
        </a:p>
      </dgm:t>
    </dgm:pt>
    <dgm:pt modelId="{61CC1386-A75A-46F8-995A-D01BD5572410}" type="pres">
      <dgm:prSet presAssocID="{ECF9883F-810F-4136-987D-AADFA4E4B08F}" presName="hierRoot2" presStyleCnt="0">
        <dgm:presLayoutVars>
          <dgm:hierBranch val="init"/>
        </dgm:presLayoutVars>
      </dgm:prSet>
      <dgm:spPr/>
    </dgm:pt>
    <dgm:pt modelId="{3C38B35E-1820-4734-9C8E-EDBDFACC1315}" type="pres">
      <dgm:prSet presAssocID="{ECF9883F-810F-4136-987D-AADFA4E4B08F}" presName="rootComposite" presStyleCnt="0"/>
      <dgm:spPr/>
    </dgm:pt>
    <dgm:pt modelId="{0AE85D25-0C31-4E93-BE80-33334841A81E}" type="pres">
      <dgm:prSet presAssocID="{ECF9883F-810F-4136-987D-AADFA4E4B08F}" presName="rootText" presStyleLbl="node4" presStyleIdx="9" presStyleCnt="14" custScaleX="77081" custScaleY="102956" custLinFactX="-485283" custLinFactY="20458" custLinFactNeighborX="-500000" custLinFactNeighborY="100000">
        <dgm:presLayoutVars>
          <dgm:chPref val="3"/>
        </dgm:presLayoutVars>
      </dgm:prSet>
      <dgm:spPr/>
      <dgm:t>
        <a:bodyPr/>
        <a:lstStyle/>
        <a:p>
          <a:endParaRPr lang="es-ES"/>
        </a:p>
      </dgm:t>
    </dgm:pt>
    <dgm:pt modelId="{0A4C25DE-4DEF-4925-B6BC-FBB5A9E3A56A}" type="pres">
      <dgm:prSet presAssocID="{ECF9883F-810F-4136-987D-AADFA4E4B08F}" presName="rootConnector" presStyleLbl="node4" presStyleIdx="9" presStyleCnt="14"/>
      <dgm:spPr/>
      <dgm:t>
        <a:bodyPr/>
        <a:lstStyle/>
        <a:p>
          <a:endParaRPr lang="es-ES"/>
        </a:p>
      </dgm:t>
    </dgm:pt>
    <dgm:pt modelId="{1109F1D9-6ECD-4015-9545-694C32ACBBA6}" type="pres">
      <dgm:prSet presAssocID="{ECF9883F-810F-4136-987D-AADFA4E4B08F}" presName="hierChild4" presStyleCnt="0"/>
      <dgm:spPr/>
    </dgm:pt>
    <dgm:pt modelId="{DC85184D-3556-4B9A-B0E2-388B9BB9822F}" type="pres">
      <dgm:prSet presAssocID="{ECF9883F-810F-4136-987D-AADFA4E4B08F}" presName="hierChild5" presStyleCnt="0"/>
      <dgm:spPr/>
    </dgm:pt>
    <dgm:pt modelId="{EFC91604-91D3-418F-A9F9-40F13220D974}" type="pres">
      <dgm:prSet presAssocID="{B0EC7533-7775-4255-AE84-6B7AB348BFE8}" presName="Name37" presStyleLbl="parChTrans1D4" presStyleIdx="10" presStyleCnt="14"/>
      <dgm:spPr/>
      <dgm:t>
        <a:bodyPr/>
        <a:lstStyle/>
        <a:p>
          <a:endParaRPr lang="es-ES"/>
        </a:p>
      </dgm:t>
    </dgm:pt>
    <dgm:pt modelId="{EFE144E5-8F90-47A6-8339-5FF92FA147B4}" type="pres">
      <dgm:prSet presAssocID="{4F51BCA5-3EA3-4A79-9AE5-33D0B5F7EFEA}" presName="hierRoot2" presStyleCnt="0">
        <dgm:presLayoutVars>
          <dgm:hierBranch val="init"/>
        </dgm:presLayoutVars>
      </dgm:prSet>
      <dgm:spPr/>
    </dgm:pt>
    <dgm:pt modelId="{2AB81B22-D904-4FEB-BD07-72A91B962476}" type="pres">
      <dgm:prSet presAssocID="{4F51BCA5-3EA3-4A79-9AE5-33D0B5F7EFEA}" presName="rootComposite" presStyleCnt="0"/>
      <dgm:spPr/>
    </dgm:pt>
    <dgm:pt modelId="{1AD5D882-BD58-484A-8652-4438D9864B27}" type="pres">
      <dgm:prSet presAssocID="{4F51BCA5-3EA3-4A79-9AE5-33D0B5F7EFEA}" presName="rootText" presStyleLbl="node4" presStyleIdx="10" presStyleCnt="14" custScaleX="79738" custScaleY="82496" custLinFactX="-486427" custLinFactY="4429" custLinFactNeighborX="-500000" custLinFactNeighborY="100000">
        <dgm:presLayoutVars>
          <dgm:chPref val="3"/>
        </dgm:presLayoutVars>
      </dgm:prSet>
      <dgm:spPr/>
      <dgm:t>
        <a:bodyPr/>
        <a:lstStyle/>
        <a:p>
          <a:endParaRPr lang="es-ES"/>
        </a:p>
      </dgm:t>
    </dgm:pt>
    <dgm:pt modelId="{8EE21266-5489-4994-82B2-5FDCE6219CAF}" type="pres">
      <dgm:prSet presAssocID="{4F51BCA5-3EA3-4A79-9AE5-33D0B5F7EFEA}" presName="rootConnector" presStyleLbl="node4" presStyleIdx="10" presStyleCnt="14"/>
      <dgm:spPr/>
      <dgm:t>
        <a:bodyPr/>
        <a:lstStyle/>
        <a:p>
          <a:endParaRPr lang="es-ES"/>
        </a:p>
      </dgm:t>
    </dgm:pt>
    <dgm:pt modelId="{58954BA3-E789-4A3B-B90B-9934AAD4C7DE}" type="pres">
      <dgm:prSet presAssocID="{4F51BCA5-3EA3-4A79-9AE5-33D0B5F7EFEA}" presName="hierChild4" presStyleCnt="0"/>
      <dgm:spPr/>
    </dgm:pt>
    <dgm:pt modelId="{F7726293-8DDE-4B8F-AF69-EBE815B83DB8}" type="pres">
      <dgm:prSet presAssocID="{4F51BCA5-3EA3-4A79-9AE5-33D0B5F7EFEA}" presName="hierChild5" presStyleCnt="0"/>
      <dgm:spPr/>
    </dgm:pt>
    <dgm:pt modelId="{65B50CE3-691D-41F6-BAB1-808670C55D5E}" type="pres">
      <dgm:prSet presAssocID="{2A709E78-9279-4817-B7C2-E9CEDE98D060}" presName="Name37" presStyleLbl="parChTrans1D4" presStyleIdx="11" presStyleCnt="14"/>
      <dgm:spPr/>
      <dgm:t>
        <a:bodyPr/>
        <a:lstStyle/>
        <a:p>
          <a:endParaRPr lang="es-ES"/>
        </a:p>
      </dgm:t>
    </dgm:pt>
    <dgm:pt modelId="{099AAE04-532C-4D1D-813E-A2C5ADD2A770}" type="pres">
      <dgm:prSet presAssocID="{9E58E94D-AB61-4089-AA70-4DF797A823B2}" presName="hierRoot2" presStyleCnt="0">
        <dgm:presLayoutVars>
          <dgm:hierBranch val="init"/>
        </dgm:presLayoutVars>
      </dgm:prSet>
      <dgm:spPr/>
    </dgm:pt>
    <dgm:pt modelId="{01383EAE-AEEF-449D-94ED-13FD60F92DA7}" type="pres">
      <dgm:prSet presAssocID="{9E58E94D-AB61-4089-AA70-4DF797A823B2}" presName="rootComposite" presStyleCnt="0"/>
      <dgm:spPr/>
    </dgm:pt>
    <dgm:pt modelId="{5083AC3D-7193-439D-94DF-99ECD8CD39D7}" type="pres">
      <dgm:prSet presAssocID="{9E58E94D-AB61-4089-AA70-4DF797A823B2}" presName="rootText" presStyleLbl="node4" presStyleIdx="11" presStyleCnt="14" custScaleX="80257" custScaleY="114476" custLinFactX="-485749" custLinFactNeighborX="-500000" custLinFactNeighborY="87462">
        <dgm:presLayoutVars>
          <dgm:chPref val="3"/>
        </dgm:presLayoutVars>
      </dgm:prSet>
      <dgm:spPr/>
      <dgm:t>
        <a:bodyPr/>
        <a:lstStyle/>
        <a:p>
          <a:endParaRPr lang="es-ES"/>
        </a:p>
      </dgm:t>
    </dgm:pt>
    <dgm:pt modelId="{F6FFB2EC-EB96-4960-8326-CF0C574B0282}" type="pres">
      <dgm:prSet presAssocID="{9E58E94D-AB61-4089-AA70-4DF797A823B2}" presName="rootConnector" presStyleLbl="node4" presStyleIdx="11" presStyleCnt="14"/>
      <dgm:spPr/>
      <dgm:t>
        <a:bodyPr/>
        <a:lstStyle/>
        <a:p>
          <a:endParaRPr lang="es-ES"/>
        </a:p>
      </dgm:t>
    </dgm:pt>
    <dgm:pt modelId="{393E4C0B-B37A-4246-8B77-3848002CA89B}" type="pres">
      <dgm:prSet presAssocID="{9E58E94D-AB61-4089-AA70-4DF797A823B2}" presName="hierChild4" presStyleCnt="0"/>
      <dgm:spPr/>
    </dgm:pt>
    <dgm:pt modelId="{AA8BB320-E8E0-4A79-9E27-1F3D11CA079C}" type="pres">
      <dgm:prSet presAssocID="{9E58E94D-AB61-4089-AA70-4DF797A823B2}" presName="hierChild5" presStyleCnt="0"/>
      <dgm:spPr/>
    </dgm:pt>
    <dgm:pt modelId="{D2E8746D-70B1-4F9C-A130-9910B9CB5372}" type="pres">
      <dgm:prSet presAssocID="{FD137AED-CE2B-40A9-86F8-53DEE8017B8F}" presName="Name37" presStyleLbl="parChTrans1D4" presStyleIdx="12" presStyleCnt="14"/>
      <dgm:spPr/>
      <dgm:t>
        <a:bodyPr/>
        <a:lstStyle/>
        <a:p>
          <a:endParaRPr lang="es-ES"/>
        </a:p>
      </dgm:t>
    </dgm:pt>
    <dgm:pt modelId="{34FBCE9C-1136-428F-A0E8-6295A33C1704}" type="pres">
      <dgm:prSet presAssocID="{DDDE3B4E-44C1-44EA-AB8E-A727ADBA5468}" presName="hierRoot2" presStyleCnt="0">
        <dgm:presLayoutVars>
          <dgm:hierBranch val="init"/>
        </dgm:presLayoutVars>
      </dgm:prSet>
      <dgm:spPr/>
    </dgm:pt>
    <dgm:pt modelId="{4E4D9236-8A17-4787-B9AB-80FC89031D71}" type="pres">
      <dgm:prSet presAssocID="{DDDE3B4E-44C1-44EA-AB8E-A727ADBA5468}" presName="rootComposite" presStyleCnt="0"/>
      <dgm:spPr/>
    </dgm:pt>
    <dgm:pt modelId="{01FEC084-4972-4607-AD9F-EDABA5DE9594}" type="pres">
      <dgm:prSet presAssocID="{DDDE3B4E-44C1-44EA-AB8E-A727ADBA5468}" presName="rootText" presStyleLbl="node4" presStyleIdx="12" presStyleCnt="14" custScaleX="86153" custScaleY="89909" custLinFactX="-485749" custLinFactNeighborX="-500000" custLinFactNeighborY="59598">
        <dgm:presLayoutVars>
          <dgm:chPref val="3"/>
        </dgm:presLayoutVars>
      </dgm:prSet>
      <dgm:spPr/>
      <dgm:t>
        <a:bodyPr/>
        <a:lstStyle/>
        <a:p>
          <a:endParaRPr lang="es-ES"/>
        </a:p>
      </dgm:t>
    </dgm:pt>
    <dgm:pt modelId="{D4C3AD28-60CF-400A-97D5-58F3D0DA4CC4}" type="pres">
      <dgm:prSet presAssocID="{DDDE3B4E-44C1-44EA-AB8E-A727ADBA5468}" presName="rootConnector" presStyleLbl="node4" presStyleIdx="12" presStyleCnt="14"/>
      <dgm:spPr/>
      <dgm:t>
        <a:bodyPr/>
        <a:lstStyle/>
        <a:p>
          <a:endParaRPr lang="es-ES"/>
        </a:p>
      </dgm:t>
    </dgm:pt>
    <dgm:pt modelId="{64E1D8DA-BA8B-4D9A-B878-7BC138549880}" type="pres">
      <dgm:prSet presAssocID="{DDDE3B4E-44C1-44EA-AB8E-A727ADBA5468}" presName="hierChild4" presStyleCnt="0"/>
      <dgm:spPr/>
    </dgm:pt>
    <dgm:pt modelId="{B73429D0-E46D-4E69-BD54-9EAF5883FE0B}" type="pres">
      <dgm:prSet presAssocID="{DDDE3B4E-44C1-44EA-AB8E-A727ADBA5468}" presName="hierChild5" presStyleCnt="0"/>
      <dgm:spPr/>
    </dgm:pt>
    <dgm:pt modelId="{27FAA1F6-2F3A-4A0B-B27A-3179A16DCAA7}" type="pres">
      <dgm:prSet presAssocID="{23EFC030-9654-4937-8A60-B1D614D585BB}" presName="Name37" presStyleLbl="parChTrans1D4" presStyleIdx="13" presStyleCnt="14"/>
      <dgm:spPr/>
      <dgm:t>
        <a:bodyPr/>
        <a:lstStyle/>
        <a:p>
          <a:endParaRPr lang="es-ES"/>
        </a:p>
      </dgm:t>
    </dgm:pt>
    <dgm:pt modelId="{3E0203F5-791B-4D7A-B542-3301CABE16BC}" type="pres">
      <dgm:prSet presAssocID="{3558D2A4-F978-4024-8C00-03E734AF33B2}" presName="hierRoot2" presStyleCnt="0">
        <dgm:presLayoutVars>
          <dgm:hierBranch val="init"/>
        </dgm:presLayoutVars>
      </dgm:prSet>
      <dgm:spPr/>
    </dgm:pt>
    <dgm:pt modelId="{645AD7CC-3614-4072-90B9-B21E811E6B1A}" type="pres">
      <dgm:prSet presAssocID="{3558D2A4-F978-4024-8C00-03E734AF33B2}" presName="rootComposite" presStyleCnt="0"/>
      <dgm:spPr/>
    </dgm:pt>
    <dgm:pt modelId="{CB74B5CE-2FCC-43EA-A62C-6B1AC708D1E3}" type="pres">
      <dgm:prSet presAssocID="{3558D2A4-F978-4024-8C00-03E734AF33B2}" presName="rootText" presStyleLbl="node4" presStyleIdx="13" presStyleCnt="14" custScaleX="80717" custScaleY="96752" custLinFactX="-486835" custLinFactNeighborX="-500000" custLinFactNeighborY="37264">
        <dgm:presLayoutVars>
          <dgm:chPref val="3"/>
        </dgm:presLayoutVars>
      </dgm:prSet>
      <dgm:spPr/>
      <dgm:t>
        <a:bodyPr/>
        <a:lstStyle/>
        <a:p>
          <a:endParaRPr lang="es-ES"/>
        </a:p>
      </dgm:t>
    </dgm:pt>
    <dgm:pt modelId="{31536410-3D21-4A18-BA4D-F35801DE0CE7}" type="pres">
      <dgm:prSet presAssocID="{3558D2A4-F978-4024-8C00-03E734AF33B2}" presName="rootConnector" presStyleLbl="node4" presStyleIdx="13" presStyleCnt="14"/>
      <dgm:spPr/>
      <dgm:t>
        <a:bodyPr/>
        <a:lstStyle/>
        <a:p>
          <a:endParaRPr lang="es-ES"/>
        </a:p>
      </dgm:t>
    </dgm:pt>
    <dgm:pt modelId="{63F6C608-8163-49B8-AACB-242D61C186C3}" type="pres">
      <dgm:prSet presAssocID="{3558D2A4-F978-4024-8C00-03E734AF33B2}" presName="hierChild4" presStyleCnt="0"/>
      <dgm:spPr/>
    </dgm:pt>
    <dgm:pt modelId="{5239E869-F326-45E0-8908-17A307B9AD0A}" type="pres">
      <dgm:prSet presAssocID="{3558D2A4-F978-4024-8C00-03E734AF33B2}" presName="hierChild5" presStyleCnt="0"/>
      <dgm:spPr/>
    </dgm:pt>
    <dgm:pt modelId="{B2F65EBD-3AD0-48BD-B254-FC1EFB331700}" type="pres">
      <dgm:prSet presAssocID="{28DF5D88-CED1-4244-A2E4-44EBD5B26AC6}" presName="hierChild5" presStyleCnt="0"/>
      <dgm:spPr/>
    </dgm:pt>
    <dgm:pt modelId="{B7BC6221-E8B7-4A2B-B39E-260E766336F1}" type="pres">
      <dgm:prSet presAssocID="{A250657B-44FE-4CBD-87FC-1488460029D7}" presName="Name37" presStyleLbl="parChTrans1D3" presStyleIdx="19" presStyleCnt="33"/>
      <dgm:spPr/>
      <dgm:t>
        <a:bodyPr/>
        <a:lstStyle/>
        <a:p>
          <a:endParaRPr lang="es-ES"/>
        </a:p>
      </dgm:t>
    </dgm:pt>
    <dgm:pt modelId="{B9FD3750-6D37-4EED-A7C0-66F5BEDF78CF}" type="pres">
      <dgm:prSet presAssocID="{F64F481A-C175-4366-AFE9-6B5670AE4C17}" presName="hierRoot2" presStyleCnt="0">
        <dgm:presLayoutVars>
          <dgm:hierBranch val="init"/>
        </dgm:presLayoutVars>
      </dgm:prSet>
      <dgm:spPr/>
    </dgm:pt>
    <dgm:pt modelId="{CC58558A-8566-4BA4-88AD-9B26145764A7}" type="pres">
      <dgm:prSet presAssocID="{F64F481A-C175-4366-AFE9-6B5670AE4C17}" presName="rootComposite" presStyleCnt="0"/>
      <dgm:spPr/>
    </dgm:pt>
    <dgm:pt modelId="{081F9AF9-FD8C-4028-8FD4-11D9184BD49D}" type="pres">
      <dgm:prSet presAssocID="{F64F481A-C175-4366-AFE9-6B5670AE4C17}" presName="rootText" presStyleLbl="node3" presStyleIdx="19" presStyleCnt="33" custScaleX="83935" custScaleY="90250" custLinFactX="-500000" custLinFactY="53266" custLinFactNeighborX="-514974" custLinFactNeighborY="100000">
        <dgm:presLayoutVars>
          <dgm:chPref val="3"/>
        </dgm:presLayoutVars>
      </dgm:prSet>
      <dgm:spPr/>
      <dgm:t>
        <a:bodyPr/>
        <a:lstStyle/>
        <a:p>
          <a:endParaRPr lang="es-ES"/>
        </a:p>
      </dgm:t>
    </dgm:pt>
    <dgm:pt modelId="{20682B45-A0B7-4C76-AF12-76F44B89B801}" type="pres">
      <dgm:prSet presAssocID="{F64F481A-C175-4366-AFE9-6B5670AE4C17}" presName="rootConnector" presStyleLbl="node3" presStyleIdx="19" presStyleCnt="33"/>
      <dgm:spPr/>
      <dgm:t>
        <a:bodyPr/>
        <a:lstStyle/>
        <a:p>
          <a:endParaRPr lang="es-ES"/>
        </a:p>
      </dgm:t>
    </dgm:pt>
    <dgm:pt modelId="{8232AD76-945F-4628-ACA1-DD02DE63065B}" type="pres">
      <dgm:prSet presAssocID="{F64F481A-C175-4366-AFE9-6B5670AE4C17}" presName="hierChild4" presStyleCnt="0"/>
      <dgm:spPr/>
    </dgm:pt>
    <dgm:pt modelId="{6F07808E-9347-4BD4-A154-A468B772CA6D}" type="pres">
      <dgm:prSet presAssocID="{F64F481A-C175-4366-AFE9-6B5670AE4C17}" presName="hierChild5" presStyleCnt="0"/>
      <dgm:spPr/>
    </dgm:pt>
    <dgm:pt modelId="{0D27CE0A-1C41-4950-B107-86B3854C013E}" type="pres">
      <dgm:prSet presAssocID="{2A0D2857-3A49-430D-A6EB-157B94799ED6}" presName="Name37" presStyleLbl="parChTrans1D3" presStyleIdx="20" presStyleCnt="33"/>
      <dgm:spPr/>
      <dgm:t>
        <a:bodyPr/>
        <a:lstStyle/>
        <a:p>
          <a:endParaRPr lang="es-ES"/>
        </a:p>
      </dgm:t>
    </dgm:pt>
    <dgm:pt modelId="{FAA6B0A0-B168-4224-AB99-F159D7227805}" type="pres">
      <dgm:prSet presAssocID="{22413AE6-20FA-404E-BCD0-43BDA701BAC2}" presName="hierRoot2" presStyleCnt="0">
        <dgm:presLayoutVars>
          <dgm:hierBranch val="init"/>
        </dgm:presLayoutVars>
      </dgm:prSet>
      <dgm:spPr/>
    </dgm:pt>
    <dgm:pt modelId="{8535F95C-FB8A-4BF8-BB9F-E7C7D3E76E13}" type="pres">
      <dgm:prSet presAssocID="{22413AE6-20FA-404E-BCD0-43BDA701BAC2}" presName="rootComposite" presStyleCnt="0"/>
      <dgm:spPr/>
    </dgm:pt>
    <dgm:pt modelId="{EEC72829-2001-4892-8640-04779633E988}" type="pres">
      <dgm:prSet presAssocID="{22413AE6-20FA-404E-BCD0-43BDA701BAC2}" presName="rootText" presStyleLbl="node3" presStyleIdx="20" presStyleCnt="33" custScaleX="78879" custScaleY="83857" custLinFactX="-688561" custLinFactY="52486" custLinFactNeighborX="-700000" custLinFactNeighborY="100000">
        <dgm:presLayoutVars>
          <dgm:chPref val="3"/>
        </dgm:presLayoutVars>
      </dgm:prSet>
      <dgm:spPr/>
      <dgm:t>
        <a:bodyPr/>
        <a:lstStyle/>
        <a:p>
          <a:endParaRPr lang="es-ES"/>
        </a:p>
      </dgm:t>
    </dgm:pt>
    <dgm:pt modelId="{420A0815-442B-4EFC-8846-CF90A5AD9C76}" type="pres">
      <dgm:prSet presAssocID="{22413AE6-20FA-404E-BCD0-43BDA701BAC2}" presName="rootConnector" presStyleLbl="node3" presStyleIdx="20" presStyleCnt="33"/>
      <dgm:spPr/>
      <dgm:t>
        <a:bodyPr/>
        <a:lstStyle/>
        <a:p>
          <a:endParaRPr lang="es-ES"/>
        </a:p>
      </dgm:t>
    </dgm:pt>
    <dgm:pt modelId="{0EAA0C0C-35F0-4883-8FC4-DABEFF45219B}" type="pres">
      <dgm:prSet presAssocID="{22413AE6-20FA-404E-BCD0-43BDA701BAC2}" presName="hierChild4" presStyleCnt="0"/>
      <dgm:spPr/>
    </dgm:pt>
    <dgm:pt modelId="{474AA745-325D-4375-8921-A0440BFEF3E3}" type="pres">
      <dgm:prSet presAssocID="{22413AE6-20FA-404E-BCD0-43BDA701BAC2}" presName="hierChild5" presStyleCnt="0"/>
      <dgm:spPr/>
    </dgm:pt>
    <dgm:pt modelId="{034472AB-3023-4D64-9076-6D0447681511}" type="pres">
      <dgm:prSet presAssocID="{699BAD64-8E5E-452A-BAE2-EA3CFD002025}" presName="Name37" presStyleLbl="parChTrans1D3" presStyleIdx="21" presStyleCnt="33"/>
      <dgm:spPr/>
      <dgm:t>
        <a:bodyPr/>
        <a:lstStyle/>
        <a:p>
          <a:endParaRPr lang="es-ES"/>
        </a:p>
      </dgm:t>
    </dgm:pt>
    <dgm:pt modelId="{49B06329-1264-45D2-84A6-A1C793022F5D}" type="pres">
      <dgm:prSet presAssocID="{E71F77E7-AE52-4859-95F1-5975D7FBCC2C}" presName="hierRoot2" presStyleCnt="0">
        <dgm:presLayoutVars>
          <dgm:hierBranch val="init"/>
        </dgm:presLayoutVars>
      </dgm:prSet>
      <dgm:spPr/>
    </dgm:pt>
    <dgm:pt modelId="{10955B1A-58AD-4561-BB34-70320500016F}" type="pres">
      <dgm:prSet presAssocID="{E71F77E7-AE52-4859-95F1-5975D7FBCC2C}" presName="rootComposite" presStyleCnt="0"/>
      <dgm:spPr/>
    </dgm:pt>
    <dgm:pt modelId="{8ADB3185-CF75-406B-A372-90B6A263A62A}" type="pres">
      <dgm:prSet presAssocID="{E71F77E7-AE52-4859-95F1-5975D7FBCC2C}" presName="rootText" presStyleLbl="node3" presStyleIdx="21" presStyleCnt="33" custScaleX="76180" custScaleY="90250" custLinFactX="-528592" custLinFactY="52666" custLinFactNeighborX="-600000" custLinFactNeighborY="100000">
        <dgm:presLayoutVars>
          <dgm:chPref val="3"/>
        </dgm:presLayoutVars>
      </dgm:prSet>
      <dgm:spPr/>
      <dgm:t>
        <a:bodyPr/>
        <a:lstStyle/>
        <a:p>
          <a:endParaRPr lang="es-ES"/>
        </a:p>
      </dgm:t>
    </dgm:pt>
    <dgm:pt modelId="{635AA3FB-8F54-4E66-8F63-7DF4AFC4F6E3}" type="pres">
      <dgm:prSet presAssocID="{E71F77E7-AE52-4859-95F1-5975D7FBCC2C}" presName="rootConnector" presStyleLbl="node3" presStyleIdx="21" presStyleCnt="33"/>
      <dgm:spPr/>
      <dgm:t>
        <a:bodyPr/>
        <a:lstStyle/>
        <a:p>
          <a:endParaRPr lang="es-ES"/>
        </a:p>
      </dgm:t>
    </dgm:pt>
    <dgm:pt modelId="{25B41D93-DD4C-4ED0-926A-AA9E7C262102}" type="pres">
      <dgm:prSet presAssocID="{E71F77E7-AE52-4859-95F1-5975D7FBCC2C}" presName="hierChild4" presStyleCnt="0"/>
      <dgm:spPr/>
    </dgm:pt>
    <dgm:pt modelId="{7A05D809-8D20-4909-B80F-29B9831D4603}" type="pres">
      <dgm:prSet presAssocID="{E71F77E7-AE52-4859-95F1-5975D7FBCC2C}" presName="hierChild5" presStyleCnt="0"/>
      <dgm:spPr/>
    </dgm:pt>
    <dgm:pt modelId="{AAF09120-F624-4A14-894B-03D26A926684}" type="pres">
      <dgm:prSet presAssocID="{A6B546E1-1629-4FB3-AEC0-6BA4789FFA68}" presName="hierChild5" presStyleCnt="0"/>
      <dgm:spPr/>
    </dgm:pt>
    <dgm:pt modelId="{7A39DBCA-167E-48D5-BCB0-BCB333697CC9}" type="pres">
      <dgm:prSet presAssocID="{D760414D-BDEC-4C25-9161-1B510ADEB639}" presName="Name37" presStyleLbl="parChTrans1D2" presStyleIdx="6" presStyleCnt="15"/>
      <dgm:spPr/>
      <dgm:t>
        <a:bodyPr/>
        <a:lstStyle/>
        <a:p>
          <a:endParaRPr lang="es-ES"/>
        </a:p>
      </dgm:t>
    </dgm:pt>
    <dgm:pt modelId="{029694BC-7FAD-429A-8DDF-A529905C2795}" type="pres">
      <dgm:prSet presAssocID="{5D1E6565-5DE5-4245-8255-67031EF7027D}" presName="hierRoot2" presStyleCnt="0">
        <dgm:presLayoutVars>
          <dgm:hierBranch val="init"/>
        </dgm:presLayoutVars>
      </dgm:prSet>
      <dgm:spPr/>
    </dgm:pt>
    <dgm:pt modelId="{235D07B6-EDD1-4281-9765-E201467DC5A5}" type="pres">
      <dgm:prSet presAssocID="{5D1E6565-5DE5-4245-8255-67031EF7027D}" presName="rootComposite" presStyleCnt="0"/>
      <dgm:spPr/>
    </dgm:pt>
    <dgm:pt modelId="{6EA668AB-FF95-4A77-8F82-A22C71C541DD}" type="pres">
      <dgm:prSet presAssocID="{5D1E6565-5DE5-4245-8255-67031EF7027D}" presName="rootText" presStyleLbl="node2" presStyleIdx="6" presStyleCnt="15" custScaleX="110275" custScaleY="129981" custLinFactX="-137422" custLinFactY="8774" custLinFactNeighborX="-200000" custLinFactNeighborY="100000">
        <dgm:presLayoutVars>
          <dgm:chPref val="3"/>
        </dgm:presLayoutVars>
      </dgm:prSet>
      <dgm:spPr/>
      <dgm:t>
        <a:bodyPr/>
        <a:lstStyle/>
        <a:p>
          <a:endParaRPr lang="es-ES"/>
        </a:p>
      </dgm:t>
    </dgm:pt>
    <dgm:pt modelId="{A4B2BFCE-439E-4711-865B-8C69829B438B}" type="pres">
      <dgm:prSet presAssocID="{5D1E6565-5DE5-4245-8255-67031EF7027D}" presName="rootConnector" presStyleLbl="node2" presStyleIdx="6" presStyleCnt="15"/>
      <dgm:spPr/>
      <dgm:t>
        <a:bodyPr/>
        <a:lstStyle/>
        <a:p>
          <a:endParaRPr lang="es-ES"/>
        </a:p>
      </dgm:t>
    </dgm:pt>
    <dgm:pt modelId="{12F17A78-BE61-402F-A2F9-5BCCE4C86D03}" type="pres">
      <dgm:prSet presAssocID="{5D1E6565-5DE5-4245-8255-67031EF7027D}" presName="hierChild4" presStyleCnt="0"/>
      <dgm:spPr/>
    </dgm:pt>
    <dgm:pt modelId="{3AF7482A-020C-463C-891F-E31D0FE4F9BD}" type="pres">
      <dgm:prSet presAssocID="{5D1E1118-E83A-4838-9FAF-1827ACF18278}" presName="Name37" presStyleLbl="parChTrans1D3" presStyleIdx="22" presStyleCnt="33"/>
      <dgm:spPr/>
      <dgm:t>
        <a:bodyPr/>
        <a:lstStyle/>
        <a:p>
          <a:endParaRPr lang="es-ES"/>
        </a:p>
      </dgm:t>
    </dgm:pt>
    <dgm:pt modelId="{6948AB54-A6C1-4761-8A9E-6A4ED3F99539}" type="pres">
      <dgm:prSet presAssocID="{C7F5EC38-4C8E-4F36-BF16-1F7E9FCCD884}" presName="hierRoot2" presStyleCnt="0">
        <dgm:presLayoutVars>
          <dgm:hierBranch val="init"/>
        </dgm:presLayoutVars>
      </dgm:prSet>
      <dgm:spPr/>
    </dgm:pt>
    <dgm:pt modelId="{5CB1FAD4-69AA-4F84-A5E4-DF851AC3E72F}" type="pres">
      <dgm:prSet presAssocID="{C7F5EC38-4C8E-4F36-BF16-1F7E9FCCD884}" presName="rootComposite" presStyleCnt="0"/>
      <dgm:spPr/>
    </dgm:pt>
    <dgm:pt modelId="{F671C757-F80A-4CAF-BBA6-70D5E14E25B5}" type="pres">
      <dgm:prSet presAssocID="{C7F5EC38-4C8E-4F36-BF16-1F7E9FCCD884}" presName="rootText" presStyleLbl="node3" presStyleIdx="22" presStyleCnt="33" custLinFactX="-141854" custLinFactY="31747" custLinFactNeighborX="-200000" custLinFactNeighborY="100000">
        <dgm:presLayoutVars>
          <dgm:chPref val="3"/>
        </dgm:presLayoutVars>
      </dgm:prSet>
      <dgm:spPr/>
      <dgm:t>
        <a:bodyPr/>
        <a:lstStyle/>
        <a:p>
          <a:endParaRPr lang="es-ES"/>
        </a:p>
      </dgm:t>
    </dgm:pt>
    <dgm:pt modelId="{0F9F43BD-DEE1-46EF-B210-BA97536EF256}" type="pres">
      <dgm:prSet presAssocID="{C7F5EC38-4C8E-4F36-BF16-1F7E9FCCD884}" presName="rootConnector" presStyleLbl="node3" presStyleIdx="22" presStyleCnt="33"/>
      <dgm:spPr/>
      <dgm:t>
        <a:bodyPr/>
        <a:lstStyle/>
        <a:p>
          <a:endParaRPr lang="es-ES"/>
        </a:p>
      </dgm:t>
    </dgm:pt>
    <dgm:pt modelId="{D8ABEEB1-D32C-43B6-B214-26BB06DC3EC7}" type="pres">
      <dgm:prSet presAssocID="{C7F5EC38-4C8E-4F36-BF16-1F7E9FCCD884}" presName="hierChild4" presStyleCnt="0"/>
      <dgm:spPr/>
    </dgm:pt>
    <dgm:pt modelId="{D5F81F50-748B-4A5B-8409-A3300C096A6F}" type="pres">
      <dgm:prSet presAssocID="{C7F5EC38-4C8E-4F36-BF16-1F7E9FCCD884}" presName="hierChild5" presStyleCnt="0"/>
      <dgm:spPr/>
    </dgm:pt>
    <dgm:pt modelId="{2A6C11C0-D980-41F8-BA54-3223477F4CFE}" type="pres">
      <dgm:prSet presAssocID="{B848E4D5-FF65-410B-8DAD-CA9DD3B5FB17}" presName="Name37" presStyleLbl="parChTrans1D3" presStyleIdx="23" presStyleCnt="33"/>
      <dgm:spPr/>
      <dgm:t>
        <a:bodyPr/>
        <a:lstStyle/>
        <a:p>
          <a:endParaRPr lang="es-ES"/>
        </a:p>
      </dgm:t>
    </dgm:pt>
    <dgm:pt modelId="{9ED52BF6-A30D-49D2-BD3F-2E4B8292D20A}" type="pres">
      <dgm:prSet presAssocID="{CF4052B3-FBA2-48CB-AADC-26800FAA44CB}" presName="hierRoot2" presStyleCnt="0">
        <dgm:presLayoutVars>
          <dgm:hierBranch val="init"/>
        </dgm:presLayoutVars>
      </dgm:prSet>
      <dgm:spPr/>
    </dgm:pt>
    <dgm:pt modelId="{BD923EF9-42B8-4FBC-9F70-C32F14B14114}" type="pres">
      <dgm:prSet presAssocID="{CF4052B3-FBA2-48CB-AADC-26800FAA44CB}" presName="rootComposite" presStyleCnt="0"/>
      <dgm:spPr/>
    </dgm:pt>
    <dgm:pt modelId="{24ACD242-3A29-421B-9A91-4FB331673778}" type="pres">
      <dgm:prSet presAssocID="{CF4052B3-FBA2-48CB-AADC-26800FAA44CB}" presName="rootText" presStyleLbl="node3" presStyleIdx="23" presStyleCnt="33" custLinFactX="-141213" custLinFactY="32287" custLinFactNeighborX="-200000" custLinFactNeighborY="100000">
        <dgm:presLayoutVars>
          <dgm:chPref val="3"/>
        </dgm:presLayoutVars>
      </dgm:prSet>
      <dgm:spPr/>
      <dgm:t>
        <a:bodyPr/>
        <a:lstStyle/>
        <a:p>
          <a:endParaRPr lang="es-ES"/>
        </a:p>
      </dgm:t>
    </dgm:pt>
    <dgm:pt modelId="{A057118C-B16A-47FC-8C3F-13FCB26DBB22}" type="pres">
      <dgm:prSet presAssocID="{CF4052B3-FBA2-48CB-AADC-26800FAA44CB}" presName="rootConnector" presStyleLbl="node3" presStyleIdx="23" presStyleCnt="33"/>
      <dgm:spPr/>
      <dgm:t>
        <a:bodyPr/>
        <a:lstStyle/>
        <a:p>
          <a:endParaRPr lang="es-ES"/>
        </a:p>
      </dgm:t>
    </dgm:pt>
    <dgm:pt modelId="{78548133-251F-431C-B662-7CA1D18C4DA2}" type="pres">
      <dgm:prSet presAssocID="{CF4052B3-FBA2-48CB-AADC-26800FAA44CB}" presName="hierChild4" presStyleCnt="0"/>
      <dgm:spPr/>
    </dgm:pt>
    <dgm:pt modelId="{9D672DDC-0369-4BE0-84C4-2240F532B09A}" type="pres">
      <dgm:prSet presAssocID="{CF4052B3-FBA2-48CB-AADC-26800FAA44CB}" presName="hierChild5" presStyleCnt="0"/>
      <dgm:spPr/>
    </dgm:pt>
    <dgm:pt modelId="{19FBB450-9018-4E33-9C75-37128958454A}" type="pres">
      <dgm:prSet presAssocID="{F528BBD6-4DAF-4B75-8DE2-C41D6406D4D8}" presName="Name37" presStyleLbl="parChTrans1D3" presStyleIdx="24" presStyleCnt="33"/>
      <dgm:spPr/>
      <dgm:t>
        <a:bodyPr/>
        <a:lstStyle/>
        <a:p>
          <a:endParaRPr lang="es-ES"/>
        </a:p>
      </dgm:t>
    </dgm:pt>
    <dgm:pt modelId="{82ABC858-9CAC-4039-878F-A241D44288B7}" type="pres">
      <dgm:prSet presAssocID="{BCD0687E-474A-473A-9E3D-9D228084BF16}" presName="hierRoot2" presStyleCnt="0">
        <dgm:presLayoutVars>
          <dgm:hierBranch val="init"/>
        </dgm:presLayoutVars>
      </dgm:prSet>
      <dgm:spPr/>
    </dgm:pt>
    <dgm:pt modelId="{2A3757CF-4251-4576-9006-E8E469E9F726}" type="pres">
      <dgm:prSet presAssocID="{BCD0687E-474A-473A-9E3D-9D228084BF16}" presName="rootComposite" presStyleCnt="0"/>
      <dgm:spPr/>
    </dgm:pt>
    <dgm:pt modelId="{C8D0CE45-621B-4427-B80F-B79F83F77232}" type="pres">
      <dgm:prSet presAssocID="{BCD0687E-474A-473A-9E3D-9D228084BF16}" presName="rootText" presStyleLbl="node3" presStyleIdx="24" presStyleCnt="33" custLinFactX="-139765" custLinFactY="27876" custLinFactNeighborX="-200000" custLinFactNeighborY="100000">
        <dgm:presLayoutVars>
          <dgm:chPref val="3"/>
        </dgm:presLayoutVars>
      </dgm:prSet>
      <dgm:spPr/>
      <dgm:t>
        <a:bodyPr/>
        <a:lstStyle/>
        <a:p>
          <a:endParaRPr lang="es-ES"/>
        </a:p>
      </dgm:t>
    </dgm:pt>
    <dgm:pt modelId="{3E12D03D-7B95-473E-82F5-7A992A234328}" type="pres">
      <dgm:prSet presAssocID="{BCD0687E-474A-473A-9E3D-9D228084BF16}" presName="rootConnector" presStyleLbl="node3" presStyleIdx="24" presStyleCnt="33"/>
      <dgm:spPr/>
      <dgm:t>
        <a:bodyPr/>
        <a:lstStyle/>
        <a:p>
          <a:endParaRPr lang="es-ES"/>
        </a:p>
      </dgm:t>
    </dgm:pt>
    <dgm:pt modelId="{5B8FB309-15BE-44F1-A8DF-A71BE3EBF344}" type="pres">
      <dgm:prSet presAssocID="{BCD0687E-474A-473A-9E3D-9D228084BF16}" presName="hierChild4" presStyleCnt="0"/>
      <dgm:spPr/>
    </dgm:pt>
    <dgm:pt modelId="{C558DDE4-F8D3-406D-8904-8213488BEB4F}" type="pres">
      <dgm:prSet presAssocID="{BCD0687E-474A-473A-9E3D-9D228084BF16}" presName="hierChild5" presStyleCnt="0"/>
      <dgm:spPr/>
    </dgm:pt>
    <dgm:pt modelId="{0C42C8A8-ACB6-47BC-8DDB-ED04206A5A79}" type="pres">
      <dgm:prSet presAssocID="{5D1E6565-5DE5-4245-8255-67031EF7027D}" presName="hierChild5" presStyleCnt="0"/>
      <dgm:spPr/>
    </dgm:pt>
    <dgm:pt modelId="{264FA0F7-535A-4FA5-9884-B1D68A8B82D9}" type="pres">
      <dgm:prSet presAssocID="{79C101EA-737C-4022-BC01-39661D28F01A}" presName="Name37" presStyleLbl="parChTrans1D2" presStyleIdx="7" presStyleCnt="15"/>
      <dgm:spPr/>
      <dgm:t>
        <a:bodyPr/>
        <a:lstStyle/>
        <a:p>
          <a:endParaRPr lang="es-ES"/>
        </a:p>
      </dgm:t>
    </dgm:pt>
    <dgm:pt modelId="{FC08B0A9-104E-43B4-95AC-8AC01B0120ED}" type="pres">
      <dgm:prSet presAssocID="{0014B380-09CB-41ED-9375-9C812778C0FC}" presName="hierRoot2" presStyleCnt="0">
        <dgm:presLayoutVars>
          <dgm:hierBranch val="init"/>
        </dgm:presLayoutVars>
      </dgm:prSet>
      <dgm:spPr/>
    </dgm:pt>
    <dgm:pt modelId="{F7F24A60-077B-4486-B370-1F9A3ED45442}" type="pres">
      <dgm:prSet presAssocID="{0014B380-09CB-41ED-9375-9C812778C0FC}" presName="rootComposite" presStyleCnt="0"/>
      <dgm:spPr/>
    </dgm:pt>
    <dgm:pt modelId="{E265EEAF-A6B3-48C9-BC0E-25FCBC24E364}" type="pres">
      <dgm:prSet presAssocID="{0014B380-09CB-41ED-9375-9C812778C0FC}" presName="rootText" presStyleLbl="node2" presStyleIdx="7" presStyleCnt="15" custScaleX="116422" custScaleY="129981" custLinFactX="-139657" custLinFactY="8774" custLinFactNeighborX="-200000" custLinFactNeighborY="100000">
        <dgm:presLayoutVars>
          <dgm:chPref val="3"/>
        </dgm:presLayoutVars>
      </dgm:prSet>
      <dgm:spPr/>
      <dgm:t>
        <a:bodyPr/>
        <a:lstStyle/>
        <a:p>
          <a:endParaRPr lang="es-ES"/>
        </a:p>
      </dgm:t>
    </dgm:pt>
    <dgm:pt modelId="{D0B93D20-6874-409B-A5AA-E1B11763E941}" type="pres">
      <dgm:prSet presAssocID="{0014B380-09CB-41ED-9375-9C812778C0FC}" presName="rootConnector" presStyleLbl="node2" presStyleIdx="7" presStyleCnt="15"/>
      <dgm:spPr/>
      <dgm:t>
        <a:bodyPr/>
        <a:lstStyle/>
        <a:p>
          <a:endParaRPr lang="es-ES"/>
        </a:p>
      </dgm:t>
    </dgm:pt>
    <dgm:pt modelId="{DB20B11A-DA3C-4C37-91C1-225628AC5709}" type="pres">
      <dgm:prSet presAssocID="{0014B380-09CB-41ED-9375-9C812778C0FC}" presName="hierChild4" presStyleCnt="0"/>
      <dgm:spPr/>
    </dgm:pt>
    <dgm:pt modelId="{88AEBE35-EE81-4822-85EB-45F46FAF0EA8}" type="pres">
      <dgm:prSet presAssocID="{84468B69-DBDE-48EE-BD3E-975A7F51B8DD}" presName="Name37" presStyleLbl="parChTrans1D3" presStyleIdx="25" presStyleCnt="33"/>
      <dgm:spPr/>
      <dgm:t>
        <a:bodyPr/>
        <a:lstStyle/>
        <a:p>
          <a:endParaRPr lang="es-ES"/>
        </a:p>
      </dgm:t>
    </dgm:pt>
    <dgm:pt modelId="{26809A8E-4DEB-40BF-8D16-AE25AF0827BA}" type="pres">
      <dgm:prSet presAssocID="{1CB2A2EF-2636-4D0B-B8B0-7B211CAEF9A9}" presName="hierRoot2" presStyleCnt="0">
        <dgm:presLayoutVars>
          <dgm:hierBranch val="init"/>
        </dgm:presLayoutVars>
      </dgm:prSet>
      <dgm:spPr/>
    </dgm:pt>
    <dgm:pt modelId="{5F3EAB21-7DC9-46B0-A50E-1717C6B55FE2}" type="pres">
      <dgm:prSet presAssocID="{1CB2A2EF-2636-4D0B-B8B0-7B211CAEF9A9}" presName="rootComposite" presStyleCnt="0"/>
      <dgm:spPr/>
    </dgm:pt>
    <dgm:pt modelId="{BF577587-284F-4446-8848-39BB33B4A896}" type="pres">
      <dgm:prSet presAssocID="{1CB2A2EF-2636-4D0B-B8B0-7B211CAEF9A9}" presName="rootText" presStyleLbl="node3" presStyleIdx="25" presStyleCnt="33" custLinFactX="-144346" custLinFactY="29628" custLinFactNeighborX="-200000" custLinFactNeighborY="100000">
        <dgm:presLayoutVars>
          <dgm:chPref val="3"/>
        </dgm:presLayoutVars>
      </dgm:prSet>
      <dgm:spPr/>
      <dgm:t>
        <a:bodyPr/>
        <a:lstStyle/>
        <a:p>
          <a:endParaRPr lang="es-ES"/>
        </a:p>
      </dgm:t>
    </dgm:pt>
    <dgm:pt modelId="{94B13D90-0EB9-440E-A8F7-334211523AA6}" type="pres">
      <dgm:prSet presAssocID="{1CB2A2EF-2636-4D0B-B8B0-7B211CAEF9A9}" presName="rootConnector" presStyleLbl="node3" presStyleIdx="25" presStyleCnt="33"/>
      <dgm:spPr/>
      <dgm:t>
        <a:bodyPr/>
        <a:lstStyle/>
        <a:p>
          <a:endParaRPr lang="es-ES"/>
        </a:p>
      </dgm:t>
    </dgm:pt>
    <dgm:pt modelId="{AFFA3256-BE9E-47E0-A5C9-3E260AEDC2BC}" type="pres">
      <dgm:prSet presAssocID="{1CB2A2EF-2636-4D0B-B8B0-7B211CAEF9A9}" presName="hierChild4" presStyleCnt="0"/>
      <dgm:spPr/>
    </dgm:pt>
    <dgm:pt modelId="{267B69B4-9D6E-4D44-83AD-3B77247A8F44}" type="pres">
      <dgm:prSet presAssocID="{1CB2A2EF-2636-4D0B-B8B0-7B211CAEF9A9}" presName="hierChild5" presStyleCnt="0"/>
      <dgm:spPr/>
    </dgm:pt>
    <dgm:pt modelId="{60F2AE15-66C6-4706-B0F6-DD4ECD226639}" type="pres">
      <dgm:prSet presAssocID="{CD9EA462-14D9-4A40-8E71-D6902D0C8E01}" presName="Name37" presStyleLbl="parChTrans1D3" presStyleIdx="26" presStyleCnt="33"/>
      <dgm:spPr/>
      <dgm:t>
        <a:bodyPr/>
        <a:lstStyle/>
        <a:p>
          <a:endParaRPr lang="es-ES"/>
        </a:p>
      </dgm:t>
    </dgm:pt>
    <dgm:pt modelId="{677E9019-F623-4441-98EF-9A19153194B3}" type="pres">
      <dgm:prSet presAssocID="{99BFF597-7499-4991-B767-7C18D8E7C964}" presName="hierRoot2" presStyleCnt="0">
        <dgm:presLayoutVars>
          <dgm:hierBranch val="init"/>
        </dgm:presLayoutVars>
      </dgm:prSet>
      <dgm:spPr/>
    </dgm:pt>
    <dgm:pt modelId="{D9ECC955-0B84-4994-8DE2-B0FFF4F46E0C}" type="pres">
      <dgm:prSet presAssocID="{99BFF597-7499-4991-B767-7C18D8E7C964}" presName="rootComposite" presStyleCnt="0"/>
      <dgm:spPr/>
    </dgm:pt>
    <dgm:pt modelId="{A69D22FD-07AD-4E7B-8CED-11FE2870DE44}" type="pres">
      <dgm:prSet presAssocID="{99BFF597-7499-4991-B767-7C18D8E7C964}" presName="rootText" presStyleLbl="node3" presStyleIdx="26" presStyleCnt="33" custLinFactX="-144346" custLinFactY="29628" custLinFactNeighborX="-200000" custLinFactNeighborY="100000">
        <dgm:presLayoutVars>
          <dgm:chPref val="3"/>
        </dgm:presLayoutVars>
      </dgm:prSet>
      <dgm:spPr/>
      <dgm:t>
        <a:bodyPr/>
        <a:lstStyle/>
        <a:p>
          <a:endParaRPr lang="es-ES"/>
        </a:p>
      </dgm:t>
    </dgm:pt>
    <dgm:pt modelId="{E9C2629F-4C3B-41EF-B2A7-4EC31018505B}" type="pres">
      <dgm:prSet presAssocID="{99BFF597-7499-4991-B767-7C18D8E7C964}" presName="rootConnector" presStyleLbl="node3" presStyleIdx="26" presStyleCnt="33"/>
      <dgm:spPr/>
      <dgm:t>
        <a:bodyPr/>
        <a:lstStyle/>
        <a:p>
          <a:endParaRPr lang="es-ES"/>
        </a:p>
      </dgm:t>
    </dgm:pt>
    <dgm:pt modelId="{9C8F17E3-FA72-4B49-986A-4C24B0086957}" type="pres">
      <dgm:prSet presAssocID="{99BFF597-7499-4991-B767-7C18D8E7C964}" presName="hierChild4" presStyleCnt="0"/>
      <dgm:spPr/>
    </dgm:pt>
    <dgm:pt modelId="{51AF6FF5-7082-4ECC-A9EF-492A30758387}" type="pres">
      <dgm:prSet presAssocID="{99BFF597-7499-4991-B767-7C18D8E7C964}" presName="hierChild5" presStyleCnt="0"/>
      <dgm:spPr/>
    </dgm:pt>
    <dgm:pt modelId="{5515FA98-43FD-4C5F-9964-A88C5CE1F8CB}" type="pres">
      <dgm:prSet presAssocID="{0014B380-09CB-41ED-9375-9C812778C0FC}" presName="hierChild5" presStyleCnt="0"/>
      <dgm:spPr/>
    </dgm:pt>
    <dgm:pt modelId="{EC5D0908-A345-4570-8D02-EC7010725B14}" type="pres">
      <dgm:prSet presAssocID="{52F170A2-0027-4A72-990B-D6C3B4D36D42}" presName="Name37" presStyleLbl="parChTrans1D2" presStyleIdx="8" presStyleCnt="15"/>
      <dgm:spPr/>
      <dgm:t>
        <a:bodyPr/>
        <a:lstStyle/>
        <a:p>
          <a:endParaRPr lang="es-ES"/>
        </a:p>
      </dgm:t>
    </dgm:pt>
    <dgm:pt modelId="{55C938A0-9819-4A3E-9102-7BB3EE0BD99E}" type="pres">
      <dgm:prSet presAssocID="{058E6542-65BF-4218-BA42-AE6E6E33327D}" presName="hierRoot2" presStyleCnt="0">
        <dgm:presLayoutVars>
          <dgm:hierBranch val="init"/>
        </dgm:presLayoutVars>
      </dgm:prSet>
      <dgm:spPr/>
    </dgm:pt>
    <dgm:pt modelId="{36D04249-4B0C-49D9-8952-B0FA422BC66C}" type="pres">
      <dgm:prSet presAssocID="{058E6542-65BF-4218-BA42-AE6E6E33327D}" presName="rootComposite" presStyleCnt="0"/>
      <dgm:spPr/>
    </dgm:pt>
    <dgm:pt modelId="{78117624-76F6-4F12-B5D4-775143E8F8E8}" type="pres">
      <dgm:prSet presAssocID="{058E6542-65BF-4218-BA42-AE6E6E33327D}" presName="rootText" presStyleLbl="node2" presStyleIdx="8" presStyleCnt="15" custScaleX="103704" custScaleY="129981" custLinFactX="-139657" custLinFactY="8774" custLinFactNeighborX="-200000" custLinFactNeighborY="100000">
        <dgm:presLayoutVars>
          <dgm:chPref val="3"/>
        </dgm:presLayoutVars>
      </dgm:prSet>
      <dgm:spPr/>
      <dgm:t>
        <a:bodyPr/>
        <a:lstStyle/>
        <a:p>
          <a:endParaRPr lang="es-ES"/>
        </a:p>
      </dgm:t>
    </dgm:pt>
    <dgm:pt modelId="{31D684B4-3EF6-4D80-B2FD-25C9A9F1E011}" type="pres">
      <dgm:prSet presAssocID="{058E6542-65BF-4218-BA42-AE6E6E33327D}" presName="rootConnector" presStyleLbl="node2" presStyleIdx="8" presStyleCnt="15"/>
      <dgm:spPr/>
      <dgm:t>
        <a:bodyPr/>
        <a:lstStyle/>
        <a:p>
          <a:endParaRPr lang="es-ES"/>
        </a:p>
      </dgm:t>
    </dgm:pt>
    <dgm:pt modelId="{6F2CAB9F-38C9-4AFA-A9BF-3E4834B2C476}" type="pres">
      <dgm:prSet presAssocID="{058E6542-65BF-4218-BA42-AE6E6E33327D}" presName="hierChild4" presStyleCnt="0"/>
      <dgm:spPr/>
    </dgm:pt>
    <dgm:pt modelId="{B2E5456B-8F77-4DA8-B33C-C36BAD731A81}" type="pres">
      <dgm:prSet presAssocID="{B1C721FD-30FF-4392-BE3E-8C66C7E80A96}" presName="Name37" presStyleLbl="parChTrans1D3" presStyleIdx="27" presStyleCnt="33"/>
      <dgm:spPr/>
      <dgm:t>
        <a:bodyPr/>
        <a:lstStyle/>
        <a:p>
          <a:endParaRPr lang="es-ES"/>
        </a:p>
      </dgm:t>
    </dgm:pt>
    <dgm:pt modelId="{535485D1-4F89-4DEA-B3F5-66BAC2F6B681}" type="pres">
      <dgm:prSet presAssocID="{0C21F10F-D171-457D-BF1F-99FB0E6AB4D3}" presName="hierRoot2" presStyleCnt="0">
        <dgm:presLayoutVars>
          <dgm:hierBranch val="init"/>
        </dgm:presLayoutVars>
      </dgm:prSet>
      <dgm:spPr/>
    </dgm:pt>
    <dgm:pt modelId="{A18AFCDA-D8A6-4E1A-9959-5C5268A3482A}" type="pres">
      <dgm:prSet presAssocID="{0C21F10F-D171-457D-BF1F-99FB0E6AB4D3}" presName="rootComposite" presStyleCnt="0"/>
      <dgm:spPr/>
    </dgm:pt>
    <dgm:pt modelId="{265BC1F3-BAC1-4E03-B806-B811C2F85C5B}" type="pres">
      <dgm:prSet presAssocID="{0C21F10F-D171-457D-BF1F-99FB0E6AB4D3}" presName="rootText" presStyleLbl="node3" presStyleIdx="27" presStyleCnt="33" custLinFactX="-144195" custLinFactY="27768" custLinFactNeighborX="-200000" custLinFactNeighborY="100000">
        <dgm:presLayoutVars>
          <dgm:chPref val="3"/>
        </dgm:presLayoutVars>
      </dgm:prSet>
      <dgm:spPr/>
      <dgm:t>
        <a:bodyPr/>
        <a:lstStyle/>
        <a:p>
          <a:endParaRPr lang="es-ES"/>
        </a:p>
      </dgm:t>
    </dgm:pt>
    <dgm:pt modelId="{BBFBAACE-0A51-4E1B-9C44-A7E259CE892B}" type="pres">
      <dgm:prSet presAssocID="{0C21F10F-D171-457D-BF1F-99FB0E6AB4D3}" presName="rootConnector" presStyleLbl="node3" presStyleIdx="27" presStyleCnt="33"/>
      <dgm:spPr/>
      <dgm:t>
        <a:bodyPr/>
        <a:lstStyle/>
        <a:p>
          <a:endParaRPr lang="es-ES"/>
        </a:p>
      </dgm:t>
    </dgm:pt>
    <dgm:pt modelId="{2D7248FA-3C10-4D9E-8479-51115A6AF9D9}" type="pres">
      <dgm:prSet presAssocID="{0C21F10F-D171-457D-BF1F-99FB0E6AB4D3}" presName="hierChild4" presStyleCnt="0"/>
      <dgm:spPr/>
    </dgm:pt>
    <dgm:pt modelId="{E0461134-734E-4428-9312-E5444A23D760}" type="pres">
      <dgm:prSet presAssocID="{0C21F10F-D171-457D-BF1F-99FB0E6AB4D3}" presName="hierChild5" presStyleCnt="0"/>
      <dgm:spPr/>
    </dgm:pt>
    <dgm:pt modelId="{04B25285-0F70-4194-A33B-171EEC1DD80D}" type="pres">
      <dgm:prSet presAssocID="{058E6542-65BF-4218-BA42-AE6E6E33327D}" presName="hierChild5" presStyleCnt="0"/>
      <dgm:spPr/>
    </dgm:pt>
    <dgm:pt modelId="{57B15E6E-C8EF-4D4C-83C3-836791D20884}" type="pres">
      <dgm:prSet presAssocID="{28AF2CCA-01C2-49E4-AB1A-8534B511C3F8}" presName="Name37" presStyleLbl="parChTrans1D2" presStyleIdx="9" presStyleCnt="15"/>
      <dgm:spPr/>
      <dgm:t>
        <a:bodyPr/>
        <a:lstStyle/>
        <a:p>
          <a:endParaRPr lang="es-ES"/>
        </a:p>
      </dgm:t>
    </dgm:pt>
    <dgm:pt modelId="{04D0D7F9-00F7-4218-BCC7-ABD28F8DD511}" type="pres">
      <dgm:prSet presAssocID="{B9837070-33DB-47C1-8C06-17B9BF8A0904}" presName="hierRoot2" presStyleCnt="0">
        <dgm:presLayoutVars>
          <dgm:hierBranch val="init"/>
        </dgm:presLayoutVars>
      </dgm:prSet>
      <dgm:spPr/>
    </dgm:pt>
    <dgm:pt modelId="{161E0B3E-C308-4CED-A4B7-B29CED031E17}" type="pres">
      <dgm:prSet presAssocID="{B9837070-33DB-47C1-8C06-17B9BF8A0904}" presName="rootComposite" presStyleCnt="0"/>
      <dgm:spPr/>
    </dgm:pt>
    <dgm:pt modelId="{B7D91AB9-E08F-48EB-A933-0B107F6E071E}" type="pres">
      <dgm:prSet presAssocID="{B9837070-33DB-47C1-8C06-17B9BF8A0904}" presName="rootText" presStyleLbl="node2" presStyleIdx="9" presStyleCnt="15" custScaleY="105113" custLinFactX="-300000" custLinFactNeighborX="-347151" custLinFactNeighborY="-53042">
        <dgm:presLayoutVars>
          <dgm:chPref val="3"/>
        </dgm:presLayoutVars>
      </dgm:prSet>
      <dgm:spPr/>
      <dgm:t>
        <a:bodyPr/>
        <a:lstStyle/>
        <a:p>
          <a:endParaRPr lang="es-ES"/>
        </a:p>
      </dgm:t>
    </dgm:pt>
    <dgm:pt modelId="{0FB8E214-76AE-41B8-A719-F24CA5B8E42E}" type="pres">
      <dgm:prSet presAssocID="{B9837070-33DB-47C1-8C06-17B9BF8A0904}" presName="rootConnector" presStyleLbl="node2" presStyleIdx="9" presStyleCnt="15"/>
      <dgm:spPr/>
      <dgm:t>
        <a:bodyPr/>
        <a:lstStyle/>
        <a:p>
          <a:endParaRPr lang="es-ES"/>
        </a:p>
      </dgm:t>
    </dgm:pt>
    <dgm:pt modelId="{A23678F9-92B0-4D83-92DE-29AD74738A8A}" type="pres">
      <dgm:prSet presAssocID="{B9837070-33DB-47C1-8C06-17B9BF8A0904}" presName="hierChild4" presStyleCnt="0"/>
      <dgm:spPr/>
    </dgm:pt>
    <dgm:pt modelId="{F99B8A19-ABFF-4C35-8592-E404C0A6C68A}" type="pres">
      <dgm:prSet presAssocID="{B9837070-33DB-47C1-8C06-17B9BF8A0904}" presName="hierChild5" presStyleCnt="0"/>
      <dgm:spPr/>
    </dgm:pt>
    <dgm:pt modelId="{9A3EC421-5C56-4666-B77D-2A6C78CA8842}" type="pres">
      <dgm:prSet presAssocID="{3B059951-34E0-45EA-8541-8729B3D4BCD9}" presName="Name37" presStyleLbl="parChTrans1D2" presStyleIdx="10" presStyleCnt="15"/>
      <dgm:spPr/>
      <dgm:t>
        <a:bodyPr/>
        <a:lstStyle/>
        <a:p>
          <a:endParaRPr lang="es-ES"/>
        </a:p>
      </dgm:t>
    </dgm:pt>
    <dgm:pt modelId="{463F4D99-F1D6-4EFC-B46F-60DDD696EC1D}" type="pres">
      <dgm:prSet presAssocID="{FDD14DF5-D77B-403C-B539-36773D6627B9}" presName="hierRoot2" presStyleCnt="0">
        <dgm:presLayoutVars>
          <dgm:hierBranch val="init"/>
        </dgm:presLayoutVars>
      </dgm:prSet>
      <dgm:spPr/>
    </dgm:pt>
    <dgm:pt modelId="{14C2D9B3-528E-409F-963B-B8AA59BE7D02}" type="pres">
      <dgm:prSet presAssocID="{FDD14DF5-D77B-403C-B539-36773D6627B9}" presName="rootComposite" presStyleCnt="0"/>
      <dgm:spPr/>
    </dgm:pt>
    <dgm:pt modelId="{3E796CBD-0592-4BFE-8D85-843F99F59440}" type="pres">
      <dgm:prSet presAssocID="{FDD14DF5-D77B-403C-B539-36773D6627B9}" presName="rootText" presStyleLbl="node2" presStyleIdx="10" presStyleCnt="15" custScaleY="123603" custLinFactX="-200000" custLinFactY="10811" custLinFactNeighborX="-246971" custLinFactNeighborY="100000">
        <dgm:presLayoutVars>
          <dgm:chPref val="3"/>
        </dgm:presLayoutVars>
      </dgm:prSet>
      <dgm:spPr/>
      <dgm:t>
        <a:bodyPr/>
        <a:lstStyle/>
        <a:p>
          <a:endParaRPr lang="es-ES"/>
        </a:p>
      </dgm:t>
    </dgm:pt>
    <dgm:pt modelId="{840CCCD1-C013-4536-B161-91228D9A85CF}" type="pres">
      <dgm:prSet presAssocID="{FDD14DF5-D77B-403C-B539-36773D6627B9}" presName="rootConnector" presStyleLbl="node2" presStyleIdx="10" presStyleCnt="15"/>
      <dgm:spPr/>
      <dgm:t>
        <a:bodyPr/>
        <a:lstStyle/>
        <a:p>
          <a:endParaRPr lang="es-ES"/>
        </a:p>
      </dgm:t>
    </dgm:pt>
    <dgm:pt modelId="{20CA27C3-99DE-4713-88D7-0AA36CEF92D7}" type="pres">
      <dgm:prSet presAssocID="{FDD14DF5-D77B-403C-B539-36773D6627B9}" presName="hierChild4" presStyleCnt="0"/>
      <dgm:spPr/>
    </dgm:pt>
    <dgm:pt modelId="{097DAACB-FE43-462F-B2FC-7822CBC97016}" type="pres">
      <dgm:prSet presAssocID="{ECE15C65-F1F7-44B7-98FB-C6F8D7666452}" presName="Name37" presStyleLbl="parChTrans1D3" presStyleIdx="28" presStyleCnt="33"/>
      <dgm:spPr/>
      <dgm:t>
        <a:bodyPr/>
        <a:lstStyle/>
        <a:p>
          <a:endParaRPr lang="es-ES"/>
        </a:p>
      </dgm:t>
    </dgm:pt>
    <dgm:pt modelId="{B2862FE9-F87A-443F-8B06-97F5EF80C8CC}" type="pres">
      <dgm:prSet presAssocID="{055DB922-1732-4D71-9B33-CC5BCE9D4EE6}" presName="hierRoot2" presStyleCnt="0">
        <dgm:presLayoutVars>
          <dgm:hierBranch val="init"/>
        </dgm:presLayoutVars>
      </dgm:prSet>
      <dgm:spPr/>
    </dgm:pt>
    <dgm:pt modelId="{CECDBA2D-E114-4458-A5E9-798D2F8AB001}" type="pres">
      <dgm:prSet presAssocID="{055DB922-1732-4D71-9B33-CC5BCE9D4EE6}" presName="rootComposite" presStyleCnt="0"/>
      <dgm:spPr/>
    </dgm:pt>
    <dgm:pt modelId="{E11FA369-A24B-4D8D-B2F4-4EBF0B32C420}" type="pres">
      <dgm:prSet presAssocID="{055DB922-1732-4D71-9B33-CC5BCE9D4EE6}" presName="rootText" presStyleLbl="node3" presStyleIdx="28" presStyleCnt="33" custLinFactX="-200000" custLinFactY="35226" custLinFactNeighborX="-253899" custLinFactNeighborY="100000">
        <dgm:presLayoutVars>
          <dgm:chPref val="3"/>
        </dgm:presLayoutVars>
      </dgm:prSet>
      <dgm:spPr/>
      <dgm:t>
        <a:bodyPr/>
        <a:lstStyle/>
        <a:p>
          <a:endParaRPr lang="es-ES"/>
        </a:p>
      </dgm:t>
    </dgm:pt>
    <dgm:pt modelId="{32F35944-9234-4FFE-B7A2-0327F709107E}" type="pres">
      <dgm:prSet presAssocID="{055DB922-1732-4D71-9B33-CC5BCE9D4EE6}" presName="rootConnector" presStyleLbl="node3" presStyleIdx="28" presStyleCnt="33"/>
      <dgm:spPr/>
      <dgm:t>
        <a:bodyPr/>
        <a:lstStyle/>
        <a:p>
          <a:endParaRPr lang="es-ES"/>
        </a:p>
      </dgm:t>
    </dgm:pt>
    <dgm:pt modelId="{1F6ACC43-9F90-4FEB-8F39-E77431F624EF}" type="pres">
      <dgm:prSet presAssocID="{055DB922-1732-4D71-9B33-CC5BCE9D4EE6}" presName="hierChild4" presStyleCnt="0"/>
      <dgm:spPr/>
    </dgm:pt>
    <dgm:pt modelId="{E053BEC5-08BA-4426-92B0-E8B1B6680F51}" type="pres">
      <dgm:prSet presAssocID="{055DB922-1732-4D71-9B33-CC5BCE9D4EE6}" presName="hierChild5" presStyleCnt="0"/>
      <dgm:spPr/>
    </dgm:pt>
    <dgm:pt modelId="{47E02D2A-AD57-4B25-BA8B-BEACCF67B2C0}" type="pres">
      <dgm:prSet presAssocID="{FDD14DF5-D77B-403C-B539-36773D6627B9}" presName="hierChild5" presStyleCnt="0"/>
      <dgm:spPr/>
    </dgm:pt>
    <dgm:pt modelId="{131F40A3-9012-436A-9C87-3321CAE52115}" type="pres">
      <dgm:prSet presAssocID="{718FC8AD-7D31-4C6D-A716-5E3722711CFA}" presName="Name37" presStyleLbl="parChTrans1D2" presStyleIdx="11" presStyleCnt="15"/>
      <dgm:spPr/>
      <dgm:t>
        <a:bodyPr/>
        <a:lstStyle/>
        <a:p>
          <a:endParaRPr lang="es-ES"/>
        </a:p>
      </dgm:t>
    </dgm:pt>
    <dgm:pt modelId="{7C56B016-82A0-458A-A8BB-00221DEC2EFA}" type="pres">
      <dgm:prSet presAssocID="{E7AC955D-9946-4853-9724-3043010E2D39}" presName="hierRoot2" presStyleCnt="0">
        <dgm:presLayoutVars>
          <dgm:hierBranch val="init"/>
        </dgm:presLayoutVars>
      </dgm:prSet>
      <dgm:spPr/>
    </dgm:pt>
    <dgm:pt modelId="{410FDF56-3883-4706-9BC6-C6135C2DE3A1}" type="pres">
      <dgm:prSet presAssocID="{E7AC955D-9946-4853-9724-3043010E2D39}" presName="rootComposite" presStyleCnt="0"/>
      <dgm:spPr/>
    </dgm:pt>
    <dgm:pt modelId="{059A87A2-A256-45C1-A351-BEFD57B51E6D}" type="pres">
      <dgm:prSet presAssocID="{E7AC955D-9946-4853-9724-3043010E2D39}" presName="rootText" presStyleLbl="node2" presStyleIdx="11" presStyleCnt="15" custScaleY="125061" custLinFactX="-200000" custLinFactY="11551" custLinFactNeighborX="-246781" custLinFactNeighborY="100000">
        <dgm:presLayoutVars>
          <dgm:chPref val="3"/>
        </dgm:presLayoutVars>
      </dgm:prSet>
      <dgm:spPr/>
      <dgm:t>
        <a:bodyPr/>
        <a:lstStyle/>
        <a:p>
          <a:endParaRPr lang="es-ES"/>
        </a:p>
      </dgm:t>
    </dgm:pt>
    <dgm:pt modelId="{03B2CF76-FF32-478E-B007-FF71EC234C92}" type="pres">
      <dgm:prSet presAssocID="{E7AC955D-9946-4853-9724-3043010E2D39}" presName="rootConnector" presStyleLbl="node2" presStyleIdx="11" presStyleCnt="15"/>
      <dgm:spPr/>
      <dgm:t>
        <a:bodyPr/>
        <a:lstStyle/>
        <a:p>
          <a:endParaRPr lang="es-ES"/>
        </a:p>
      </dgm:t>
    </dgm:pt>
    <dgm:pt modelId="{E18371C4-C5A0-4E14-8B31-6A12A5D02FD1}" type="pres">
      <dgm:prSet presAssocID="{E7AC955D-9946-4853-9724-3043010E2D39}" presName="hierChild4" presStyleCnt="0"/>
      <dgm:spPr/>
    </dgm:pt>
    <dgm:pt modelId="{C242C913-ADAF-4AD8-B75F-6FA0BC6C4C05}" type="pres">
      <dgm:prSet presAssocID="{BE261FEE-A688-41AC-B496-8DC8714E0F6C}" presName="Name37" presStyleLbl="parChTrans1D3" presStyleIdx="29" presStyleCnt="33"/>
      <dgm:spPr/>
      <dgm:t>
        <a:bodyPr/>
        <a:lstStyle/>
        <a:p>
          <a:endParaRPr lang="es-ES"/>
        </a:p>
      </dgm:t>
    </dgm:pt>
    <dgm:pt modelId="{BCCA1C24-C1BC-4D74-8A0F-CC2A9D834039}" type="pres">
      <dgm:prSet presAssocID="{A80B24BC-CA5D-432B-A5C2-6966D933B43C}" presName="hierRoot2" presStyleCnt="0">
        <dgm:presLayoutVars>
          <dgm:hierBranch val="init"/>
        </dgm:presLayoutVars>
      </dgm:prSet>
      <dgm:spPr/>
    </dgm:pt>
    <dgm:pt modelId="{BE455AE3-D283-4F6E-BD04-98C8BED904F0}" type="pres">
      <dgm:prSet presAssocID="{A80B24BC-CA5D-432B-A5C2-6966D933B43C}" presName="rootComposite" presStyleCnt="0"/>
      <dgm:spPr/>
    </dgm:pt>
    <dgm:pt modelId="{E6D2450D-CA47-49D1-B177-91E8FDDC56E3}" type="pres">
      <dgm:prSet presAssocID="{A80B24BC-CA5D-432B-A5C2-6966D933B43C}" presName="rootText" presStyleLbl="node3" presStyleIdx="29" presStyleCnt="33" custLinFactX="-200000" custLinFactY="25331" custLinFactNeighborX="-243999" custLinFactNeighborY="100000">
        <dgm:presLayoutVars>
          <dgm:chPref val="3"/>
        </dgm:presLayoutVars>
      </dgm:prSet>
      <dgm:spPr/>
      <dgm:t>
        <a:bodyPr/>
        <a:lstStyle/>
        <a:p>
          <a:endParaRPr lang="es-ES"/>
        </a:p>
      </dgm:t>
    </dgm:pt>
    <dgm:pt modelId="{271E45C0-0C96-424F-8E84-253F99E656F3}" type="pres">
      <dgm:prSet presAssocID="{A80B24BC-CA5D-432B-A5C2-6966D933B43C}" presName="rootConnector" presStyleLbl="node3" presStyleIdx="29" presStyleCnt="33"/>
      <dgm:spPr/>
      <dgm:t>
        <a:bodyPr/>
        <a:lstStyle/>
        <a:p>
          <a:endParaRPr lang="es-ES"/>
        </a:p>
      </dgm:t>
    </dgm:pt>
    <dgm:pt modelId="{B9FEADAF-ED43-4FC0-A833-772E0F038A9B}" type="pres">
      <dgm:prSet presAssocID="{A80B24BC-CA5D-432B-A5C2-6966D933B43C}" presName="hierChild4" presStyleCnt="0"/>
      <dgm:spPr/>
    </dgm:pt>
    <dgm:pt modelId="{AD16498A-03CC-4797-A15D-8A22CEE74EBD}" type="pres">
      <dgm:prSet presAssocID="{A80B24BC-CA5D-432B-A5C2-6966D933B43C}" presName="hierChild5" presStyleCnt="0"/>
      <dgm:spPr/>
    </dgm:pt>
    <dgm:pt modelId="{67A828DA-DB81-4280-A884-968C66DF7C9B}" type="pres">
      <dgm:prSet presAssocID="{E7AC955D-9946-4853-9724-3043010E2D39}" presName="hierChild5" presStyleCnt="0"/>
      <dgm:spPr/>
    </dgm:pt>
    <dgm:pt modelId="{BFB687A2-1EAA-4D73-8A87-8DB5FC0846E4}" type="pres">
      <dgm:prSet presAssocID="{E6F3EF36-3602-4B91-AB62-8B0843071348}" presName="Name37" presStyleLbl="parChTrans1D2" presStyleIdx="12" presStyleCnt="15"/>
      <dgm:spPr/>
      <dgm:t>
        <a:bodyPr/>
        <a:lstStyle/>
        <a:p>
          <a:endParaRPr lang="es-ES"/>
        </a:p>
      </dgm:t>
    </dgm:pt>
    <dgm:pt modelId="{1B51576B-5FD1-48E6-9371-7857690FA103}" type="pres">
      <dgm:prSet presAssocID="{76A60DFA-2896-402A-B574-C9BB465E978D}" presName="hierRoot2" presStyleCnt="0">
        <dgm:presLayoutVars>
          <dgm:hierBranch val="init"/>
        </dgm:presLayoutVars>
      </dgm:prSet>
      <dgm:spPr/>
    </dgm:pt>
    <dgm:pt modelId="{64FF275F-34F8-42D9-AC10-A73C605EDC77}" type="pres">
      <dgm:prSet presAssocID="{76A60DFA-2896-402A-B574-C9BB465E978D}" presName="rootComposite" presStyleCnt="0"/>
      <dgm:spPr/>
    </dgm:pt>
    <dgm:pt modelId="{F829AF24-8BB5-4154-8DBB-6AFD3A577A59}" type="pres">
      <dgm:prSet presAssocID="{76A60DFA-2896-402A-B574-C9BB465E978D}" presName="rootText" presStyleLbl="node2" presStyleIdx="12" presStyleCnt="15" custScaleY="126102" custLinFactX="-200000" custLinFactY="11187" custLinFactNeighborX="-235576" custLinFactNeighborY="100000">
        <dgm:presLayoutVars>
          <dgm:chPref val="3"/>
        </dgm:presLayoutVars>
      </dgm:prSet>
      <dgm:spPr/>
      <dgm:t>
        <a:bodyPr/>
        <a:lstStyle/>
        <a:p>
          <a:endParaRPr lang="es-ES"/>
        </a:p>
      </dgm:t>
    </dgm:pt>
    <dgm:pt modelId="{85CBAAC3-5F5A-4307-AA1A-159B1C6399D3}" type="pres">
      <dgm:prSet presAssocID="{76A60DFA-2896-402A-B574-C9BB465E978D}" presName="rootConnector" presStyleLbl="node2" presStyleIdx="12" presStyleCnt="15"/>
      <dgm:spPr/>
      <dgm:t>
        <a:bodyPr/>
        <a:lstStyle/>
        <a:p>
          <a:endParaRPr lang="es-ES"/>
        </a:p>
      </dgm:t>
    </dgm:pt>
    <dgm:pt modelId="{11667A75-F0CC-47EB-8216-BE82CC550017}" type="pres">
      <dgm:prSet presAssocID="{76A60DFA-2896-402A-B574-C9BB465E978D}" presName="hierChild4" presStyleCnt="0"/>
      <dgm:spPr/>
    </dgm:pt>
    <dgm:pt modelId="{A65CB862-9FEE-48D4-86DC-90B7FF4D2A90}" type="pres">
      <dgm:prSet presAssocID="{D2285E3E-F1CE-4629-94E6-93A7EDFAE8EB}" presName="Name37" presStyleLbl="parChTrans1D3" presStyleIdx="30" presStyleCnt="33"/>
      <dgm:spPr/>
      <dgm:t>
        <a:bodyPr/>
        <a:lstStyle/>
        <a:p>
          <a:endParaRPr lang="es-ES"/>
        </a:p>
      </dgm:t>
    </dgm:pt>
    <dgm:pt modelId="{8953EA04-0AAF-4A23-99C0-788078D978C8}" type="pres">
      <dgm:prSet presAssocID="{96F3C102-A4D7-4D9B-9EB6-E0670915F7EB}" presName="hierRoot2" presStyleCnt="0">
        <dgm:presLayoutVars>
          <dgm:hierBranch val="init"/>
        </dgm:presLayoutVars>
      </dgm:prSet>
      <dgm:spPr/>
    </dgm:pt>
    <dgm:pt modelId="{7B5D520C-2D05-4F4A-BB45-185B97071886}" type="pres">
      <dgm:prSet presAssocID="{96F3C102-A4D7-4D9B-9EB6-E0670915F7EB}" presName="rootComposite" presStyleCnt="0"/>
      <dgm:spPr/>
    </dgm:pt>
    <dgm:pt modelId="{95144518-242C-4848-A841-E83FC3006559}" type="pres">
      <dgm:prSet presAssocID="{96F3C102-A4D7-4D9B-9EB6-E0670915F7EB}" presName="rootText" presStyleLbl="node3" presStyleIdx="30" presStyleCnt="33" custLinFactX="-200000" custLinFactY="22009" custLinFactNeighborX="-232625" custLinFactNeighborY="100000">
        <dgm:presLayoutVars>
          <dgm:chPref val="3"/>
        </dgm:presLayoutVars>
      </dgm:prSet>
      <dgm:spPr/>
      <dgm:t>
        <a:bodyPr/>
        <a:lstStyle/>
        <a:p>
          <a:endParaRPr lang="es-ES"/>
        </a:p>
      </dgm:t>
    </dgm:pt>
    <dgm:pt modelId="{AF7A5035-DEF9-466E-BF6B-14BA74F1522B}" type="pres">
      <dgm:prSet presAssocID="{96F3C102-A4D7-4D9B-9EB6-E0670915F7EB}" presName="rootConnector" presStyleLbl="node3" presStyleIdx="30" presStyleCnt="33"/>
      <dgm:spPr/>
      <dgm:t>
        <a:bodyPr/>
        <a:lstStyle/>
        <a:p>
          <a:endParaRPr lang="es-ES"/>
        </a:p>
      </dgm:t>
    </dgm:pt>
    <dgm:pt modelId="{E62D8D20-C876-4504-BF98-4588A3F1E2E3}" type="pres">
      <dgm:prSet presAssocID="{96F3C102-A4D7-4D9B-9EB6-E0670915F7EB}" presName="hierChild4" presStyleCnt="0"/>
      <dgm:spPr/>
    </dgm:pt>
    <dgm:pt modelId="{B7175982-D3F8-4273-AB88-63525D86C2B4}" type="pres">
      <dgm:prSet presAssocID="{96F3C102-A4D7-4D9B-9EB6-E0670915F7EB}" presName="hierChild5" presStyleCnt="0"/>
      <dgm:spPr/>
    </dgm:pt>
    <dgm:pt modelId="{04D58A11-2A19-45CF-A249-88CA3CB51C3D}" type="pres">
      <dgm:prSet presAssocID="{76A60DFA-2896-402A-B574-C9BB465E978D}" presName="hierChild5" presStyleCnt="0"/>
      <dgm:spPr/>
    </dgm:pt>
    <dgm:pt modelId="{5D68D97D-6D57-419A-979C-9D9CF5BBC32A}" type="pres">
      <dgm:prSet presAssocID="{654C95D9-A31D-48C7-9A7D-57E71D545F04}" presName="Name37" presStyleLbl="parChTrans1D2" presStyleIdx="13" presStyleCnt="15"/>
      <dgm:spPr/>
      <dgm:t>
        <a:bodyPr/>
        <a:lstStyle/>
        <a:p>
          <a:endParaRPr lang="es-ES"/>
        </a:p>
      </dgm:t>
    </dgm:pt>
    <dgm:pt modelId="{F1119C21-3E77-4C47-8C57-B63A523FFB94}" type="pres">
      <dgm:prSet presAssocID="{BD59E142-9A65-40F6-8AE7-2893F5EEABD6}" presName="hierRoot2" presStyleCnt="0">
        <dgm:presLayoutVars>
          <dgm:hierBranch val="init"/>
        </dgm:presLayoutVars>
      </dgm:prSet>
      <dgm:spPr/>
    </dgm:pt>
    <dgm:pt modelId="{58E0E7F2-9993-41E7-AFC1-4F0D62B29622}" type="pres">
      <dgm:prSet presAssocID="{BD59E142-9A65-40F6-8AE7-2893F5EEABD6}" presName="rootComposite" presStyleCnt="0"/>
      <dgm:spPr/>
    </dgm:pt>
    <dgm:pt modelId="{90CBCD20-628F-4C47-A3B3-57A5AAD5C29C}" type="pres">
      <dgm:prSet presAssocID="{BD59E142-9A65-40F6-8AE7-2893F5EEABD6}" presName="rootText" presStyleLbl="node2" presStyleIdx="13" presStyleCnt="15" custScaleY="126102" custLinFactX="-200000" custLinFactY="11187" custLinFactNeighborX="-228686" custLinFactNeighborY="100000">
        <dgm:presLayoutVars>
          <dgm:chPref val="3"/>
        </dgm:presLayoutVars>
      </dgm:prSet>
      <dgm:spPr/>
      <dgm:t>
        <a:bodyPr/>
        <a:lstStyle/>
        <a:p>
          <a:endParaRPr lang="es-ES"/>
        </a:p>
      </dgm:t>
    </dgm:pt>
    <dgm:pt modelId="{48D4BC35-7C1D-4EE1-A5EE-3E3EC0AE088E}" type="pres">
      <dgm:prSet presAssocID="{BD59E142-9A65-40F6-8AE7-2893F5EEABD6}" presName="rootConnector" presStyleLbl="node2" presStyleIdx="13" presStyleCnt="15"/>
      <dgm:spPr/>
      <dgm:t>
        <a:bodyPr/>
        <a:lstStyle/>
        <a:p>
          <a:endParaRPr lang="es-ES"/>
        </a:p>
      </dgm:t>
    </dgm:pt>
    <dgm:pt modelId="{9B020115-5086-4FEE-9CCA-6426B3CD6A2C}" type="pres">
      <dgm:prSet presAssocID="{BD59E142-9A65-40F6-8AE7-2893F5EEABD6}" presName="hierChild4" presStyleCnt="0"/>
      <dgm:spPr/>
    </dgm:pt>
    <dgm:pt modelId="{B0FE0109-230E-438E-B319-173B19161D3E}" type="pres">
      <dgm:prSet presAssocID="{B695BA0C-AD9A-41BA-A464-7E34AF5956C3}" presName="Name37" presStyleLbl="parChTrans1D3" presStyleIdx="31" presStyleCnt="33"/>
      <dgm:spPr/>
      <dgm:t>
        <a:bodyPr/>
        <a:lstStyle/>
        <a:p>
          <a:endParaRPr lang="es-ES"/>
        </a:p>
      </dgm:t>
    </dgm:pt>
    <dgm:pt modelId="{82A3EF90-5196-46C6-BF0B-134007F49727}" type="pres">
      <dgm:prSet presAssocID="{CE48F937-C250-4580-8432-F3C64FBCC1A3}" presName="hierRoot2" presStyleCnt="0">
        <dgm:presLayoutVars>
          <dgm:hierBranch val="init"/>
        </dgm:presLayoutVars>
      </dgm:prSet>
      <dgm:spPr/>
    </dgm:pt>
    <dgm:pt modelId="{3C27335C-DB11-4801-9F50-B28EF99AA396}" type="pres">
      <dgm:prSet presAssocID="{CE48F937-C250-4580-8432-F3C64FBCC1A3}" presName="rootComposite" presStyleCnt="0"/>
      <dgm:spPr/>
    </dgm:pt>
    <dgm:pt modelId="{7B0B8037-8261-4443-995C-386D3632A4B2}" type="pres">
      <dgm:prSet presAssocID="{CE48F937-C250-4580-8432-F3C64FBCC1A3}" presName="rootText" presStyleLbl="node3" presStyleIdx="31" presStyleCnt="33" custLinFactX="-200000" custLinFactY="23557" custLinFactNeighborX="-232450" custLinFactNeighborY="100000">
        <dgm:presLayoutVars>
          <dgm:chPref val="3"/>
        </dgm:presLayoutVars>
      </dgm:prSet>
      <dgm:spPr/>
      <dgm:t>
        <a:bodyPr/>
        <a:lstStyle/>
        <a:p>
          <a:endParaRPr lang="es-ES"/>
        </a:p>
      </dgm:t>
    </dgm:pt>
    <dgm:pt modelId="{7905D733-D739-4D07-A478-CE13FF48BA8D}" type="pres">
      <dgm:prSet presAssocID="{CE48F937-C250-4580-8432-F3C64FBCC1A3}" presName="rootConnector" presStyleLbl="node3" presStyleIdx="31" presStyleCnt="33"/>
      <dgm:spPr/>
      <dgm:t>
        <a:bodyPr/>
        <a:lstStyle/>
        <a:p>
          <a:endParaRPr lang="es-ES"/>
        </a:p>
      </dgm:t>
    </dgm:pt>
    <dgm:pt modelId="{CDB8635F-716C-4D0E-9B09-E668BABBC1AA}" type="pres">
      <dgm:prSet presAssocID="{CE48F937-C250-4580-8432-F3C64FBCC1A3}" presName="hierChild4" presStyleCnt="0"/>
      <dgm:spPr/>
    </dgm:pt>
    <dgm:pt modelId="{4D827F06-829B-43D6-9B59-013683C82608}" type="pres">
      <dgm:prSet presAssocID="{CE48F937-C250-4580-8432-F3C64FBCC1A3}" presName="hierChild5" presStyleCnt="0"/>
      <dgm:spPr/>
    </dgm:pt>
    <dgm:pt modelId="{EBA6E2BC-2774-4CA2-B61D-8866EBD9C87E}" type="pres">
      <dgm:prSet presAssocID="{BD59E142-9A65-40F6-8AE7-2893F5EEABD6}" presName="hierChild5" presStyleCnt="0"/>
      <dgm:spPr/>
    </dgm:pt>
    <dgm:pt modelId="{7EE2F81C-ECCF-46D6-9634-7DE10D0ECCBC}" type="pres">
      <dgm:prSet presAssocID="{3FB3B913-1D46-44A3-9EC9-6D60E203FC48}" presName="Name37" presStyleLbl="parChTrans1D2" presStyleIdx="14" presStyleCnt="15"/>
      <dgm:spPr/>
      <dgm:t>
        <a:bodyPr/>
        <a:lstStyle/>
        <a:p>
          <a:endParaRPr lang="es-ES"/>
        </a:p>
      </dgm:t>
    </dgm:pt>
    <dgm:pt modelId="{34444669-26CD-46A9-BE05-11B0F5AF7BB5}" type="pres">
      <dgm:prSet presAssocID="{5179F85F-DE43-4822-A90C-683C17F6008B}" presName="hierRoot2" presStyleCnt="0">
        <dgm:presLayoutVars>
          <dgm:hierBranch val="init"/>
        </dgm:presLayoutVars>
      </dgm:prSet>
      <dgm:spPr/>
    </dgm:pt>
    <dgm:pt modelId="{E2D7F905-A821-440F-B933-92E8AAE05738}" type="pres">
      <dgm:prSet presAssocID="{5179F85F-DE43-4822-A90C-683C17F6008B}" presName="rootComposite" presStyleCnt="0"/>
      <dgm:spPr/>
    </dgm:pt>
    <dgm:pt modelId="{9A984889-8014-49CB-B72F-0965A7E3EEB5}" type="pres">
      <dgm:prSet presAssocID="{5179F85F-DE43-4822-A90C-683C17F6008B}" presName="rootText" presStyleLbl="node2" presStyleIdx="14" presStyleCnt="15" custScaleY="126102" custLinFactX="-200000" custLinFactY="11187" custLinFactNeighborX="-228686" custLinFactNeighborY="100000">
        <dgm:presLayoutVars>
          <dgm:chPref val="3"/>
        </dgm:presLayoutVars>
      </dgm:prSet>
      <dgm:spPr/>
      <dgm:t>
        <a:bodyPr/>
        <a:lstStyle/>
        <a:p>
          <a:endParaRPr lang="es-ES"/>
        </a:p>
      </dgm:t>
    </dgm:pt>
    <dgm:pt modelId="{52A7C1A4-17CD-4197-9A4C-5AFA0AFADADE}" type="pres">
      <dgm:prSet presAssocID="{5179F85F-DE43-4822-A90C-683C17F6008B}" presName="rootConnector" presStyleLbl="node2" presStyleIdx="14" presStyleCnt="15"/>
      <dgm:spPr/>
      <dgm:t>
        <a:bodyPr/>
        <a:lstStyle/>
        <a:p>
          <a:endParaRPr lang="es-ES"/>
        </a:p>
      </dgm:t>
    </dgm:pt>
    <dgm:pt modelId="{62142B1C-8072-409A-A3CB-7D6665ACF88D}" type="pres">
      <dgm:prSet presAssocID="{5179F85F-DE43-4822-A90C-683C17F6008B}" presName="hierChild4" presStyleCnt="0"/>
      <dgm:spPr/>
    </dgm:pt>
    <dgm:pt modelId="{AAA1EEC1-8D08-46DC-865B-0597A459E1D7}" type="pres">
      <dgm:prSet presAssocID="{EAAF9E13-F8AA-4A97-B0FF-AE9EED3AE971}" presName="Name37" presStyleLbl="parChTrans1D3" presStyleIdx="32" presStyleCnt="33"/>
      <dgm:spPr/>
      <dgm:t>
        <a:bodyPr/>
        <a:lstStyle/>
        <a:p>
          <a:endParaRPr lang="es-ES"/>
        </a:p>
      </dgm:t>
    </dgm:pt>
    <dgm:pt modelId="{72E13A5F-CA37-4DAF-8800-86CCFC6F79B1}" type="pres">
      <dgm:prSet presAssocID="{7ABE3591-2B63-4D7F-BD10-2B7A0B5ABD45}" presName="hierRoot2" presStyleCnt="0">
        <dgm:presLayoutVars>
          <dgm:hierBranch val="init"/>
        </dgm:presLayoutVars>
      </dgm:prSet>
      <dgm:spPr/>
    </dgm:pt>
    <dgm:pt modelId="{C8DC7D90-5645-4243-B7DC-1F3B74AB8FBF}" type="pres">
      <dgm:prSet presAssocID="{7ABE3591-2B63-4D7F-BD10-2B7A0B5ABD45}" presName="rootComposite" presStyleCnt="0"/>
      <dgm:spPr/>
    </dgm:pt>
    <dgm:pt modelId="{F77D98B3-71D9-425B-BF3D-B61862B628E7}" type="pres">
      <dgm:prSet presAssocID="{7ABE3591-2B63-4D7F-BD10-2B7A0B5ABD45}" presName="rootText" presStyleLbl="node3" presStyleIdx="32" presStyleCnt="33" custLinFactX="-200000" custLinFactY="23996" custLinFactNeighborX="-231230" custLinFactNeighborY="100000">
        <dgm:presLayoutVars>
          <dgm:chPref val="3"/>
        </dgm:presLayoutVars>
      </dgm:prSet>
      <dgm:spPr/>
      <dgm:t>
        <a:bodyPr/>
        <a:lstStyle/>
        <a:p>
          <a:endParaRPr lang="es-ES"/>
        </a:p>
      </dgm:t>
    </dgm:pt>
    <dgm:pt modelId="{681DE028-2CEE-40BF-9BD3-87DF5DC58D95}" type="pres">
      <dgm:prSet presAssocID="{7ABE3591-2B63-4D7F-BD10-2B7A0B5ABD45}" presName="rootConnector" presStyleLbl="node3" presStyleIdx="32" presStyleCnt="33"/>
      <dgm:spPr/>
      <dgm:t>
        <a:bodyPr/>
        <a:lstStyle/>
        <a:p>
          <a:endParaRPr lang="es-ES"/>
        </a:p>
      </dgm:t>
    </dgm:pt>
    <dgm:pt modelId="{ECAD41C9-CDAB-421A-80DD-CE55558647E0}" type="pres">
      <dgm:prSet presAssocID="{7ABE3591-2B63-4D7F-BD10-2B7A0B5ABD45}" presName="hierChild4" presStyleCnt="0"/>
      <dgm:spPr/>
    </dgm:pt>
    <dgm:pt modelId="{07F139AE-0C84-4808-8141-74BE963B6781}" type="pres">
      <dgm:prSet presAssocID="{7ABE3591-2B63-4D7F-BD10-2B7A0B5ABD45}" presName="hierChild5" presStyleCnt="0"/>
      <dgm:spPr/>
    </dgm:pt>
    <dgm:pt modelId="{DDCA2EE0-4EFA-4291-A3E9-D5E95DF306B6}" type="pres">
      <dgm:prSet presAssocID="{5179F85F-DE43-4822-A90C-683C17F6008B}" presName="hierChild5" presStyleCnt="0"/>
      <dgm:spPr/>
    </dgm:pt>
    <dgm:pt modelId="{1357F17C-433C-4743-A43A-2F255E21AD19}" type="pres">
      <dgm:prSet presAssocID="{35A7482F-3314-4DE6-9793-27D7375FB32F}" presName="hierChild3" presStyleCnt="0"/>
      <dgm:spPr/>
    </dgm:pt>
  </dgm:ptLst>
  <dgm:cxnLst>
    <dgm:cxn modelId="{55FBAA29-A12A-42CC-A8A4-18ED7477378D}" type="presOf" srcId="{718FC8AD-7D31-4C6D-A716-5E3722711CFA}" destId="{131F40A3-9012-436A-9C87-3321CAE52115}" srcOrd="0" destOrd="0" presId="urn:microsoft.com/office/officeart/2005/8/layout/orgChart1"/>
    <dgm:cxn modelId="{F23F71A0-BD5B-4F02-B5BA-14626D082080}" type="presOf" srcId="{F1A10389-1FF8-4D8A-AA16-F049E66B01DC}" destId="{115184EF-ED1B-4EF0-984A-A30CDA2E4662}" srcOrd="0" destOrd="0" presId="urn:microsoft.com/office/officeart/2005/8/layout/orgChart1"/>
    <dgm:cxn modelId="{CD0DAE0D-3739-44F5-B04D-B53BE7EF0629}" type="presOf" srcId="{948EAC3D-F192-4735-B7F5-55E58C40A8F0}" destId="{200A4F4D-4E62-46C2-8843-3E653A24BE34}" srcOrd="1" destOrd="0" presId="urn:microsoft.com/office/officeart/2005/8/layout/orgChart1"/>
    <dgm:cxn modelId="{1F78AF89-9441-4E7C-81C5-092031FF9100}" srcId="{35A7482F-3314-4DE6-9793-27D7375FB32F}" destId="{654E4FF8-C9D3-4290-9FDB-A56E28C796F9}" srcOrd="4" destOrd="0" parTransId="{1E803BDC-A421-4DC1-AF60-ED81BA54AD5C}" sibTransId="{0A72DD1E-4237-4FF4-AE4B-62469857926D}"/>
    <dgm:cxn modelId="{C394F811-6005-41ED-A3B5-BE97421303B4}" type="presOf" srcId="{B9837070-33DB-47C1-8C06-17B9BF8A0904}" destId="{B7D91AB9-E08F-48EB-A933-0B107F6E071E}" srcOrd="0" destOrd="0" presId="urn:microsoft.com/office/officeart/2005/8/layout/orgChart1"/>
    <dgm:cxn modelId="{7E9317A6-D297-45F8-B7C7-64194811C0BA}" type="presOf" srcId="{6C9A6C58-B0BE-4323-8B04-D2F2850D08CB}" destId="{6B998080-B473-477A-9DC6-70F4FB5BD793}" srcOrd="0" destOrd="0" presId="urn:microsoft.com/office/officeart/2005/8/layout/orgChart1"/>
    <dgm:cxn modelId="{8BC65722-68DB-4F42-B886-0878AF80BB7D}" type="presOf" srcId="{A2711118-61D0-4B78-9286-8F64D90561FD}" destId="{DCF51F97-0456-4DFA-9DA0-E2C9F6E6598F}" srcOrd="0" destOrd="0" presId="urn:microsoft.com/office/officeart/2005/8/layout/orgChart1"/>
    <dgm:cxn modelId="{22D96C91-40B5-42EB-A93F-AC608C1D2B5F}" type="presOf" srcId="{E38CB669-A84E-4349-850F-1EDE328E0072}" destId="{AC3A76B5-1CC4-49D7-A534-03179985E570}" srcOrd="1" destOrd="0" presId="urn:microsoft.com/office/officeart/2005/8/layout/orgChart1"/>
    <dgm:cxn modelId="{760B1D13-304D-4211-8177-82BB53388839}" srcId="{FF4F5470-B763-4EDB-B187-8D335F13A1EF}" destId="{5BA7BF15-FCC7-407A-9AFC-BE2D7BA67863}" srcOrd="2" destOrd="0" parTransId="{76669FFC-5BD8-4AC9-9E73-D2FBBF748EA4}" sibTransId="{2067C5B9-D4BA-4012-88C7-653624338DD3}"/>
    <dgm:cxn modelId="{699AE553-2406-46E4-AC6F-F74F6038EA07}" type="presOf" srcId="{76A60DFA-2896-402A-B574-C9BB465E978D}" destId="{F829AF24-8BB5-4154-8DBB-6AFD3A577A59}" srcOrd="0" destOrd="0" presId="urn:microsoft.com/office/officeart/2005/8/layout/orgChart1"/>
    <dgm:cxn modelId="{D7113C83-45FB-4DA8-81AE-BD9776EA97DD}" type="presOf" srcId="{04A82F50-F157-4D73-87B2-51AEA6C772CF}" destId="{789BA33C-8FCB-4CBA-8AB6-679536C90B53}" srcOrd="0" destOrd="0" presId="urn:microsoft.com/office/officeart/2005/8/layout/orgChart1"/>
    <dgm:cxn modelId="{F4064360-C92C-4B7F-8E78-0564CF2DAB6A}" type="presOf" srcId="{6A139463-7CE4-4549-9721-B1906EDB2873}" destId="{B939033C-E383-4FB0-A159-2D77D057D6A4}" srcOrd="0" destOrd="0" presId="urn:microsoft.com/office/officeart/2005/8/layout/orgChart1"/>
    <dgm:cxn modelId="{C324E750-59ED-4657-9565-BAA4B2F09A34}" srcId="{28DF5D88-CED1-4244-A2E4-44EBD5B26AC6}" destId="{ECF9883F-810F-4136-987D-AADFA4E4B08F}" srcOrd="1" destOrd="0" parTransId="{82A59A40-B096-49BD-9D64-EDF6077023AA}" sibTransId="{7B269981-8495-44F4-9B18-65F6FB661D3E}"/>
    <dgm:cxn modelId="{2E0D7C77-6228-4317-B221-C3BECD233766}" type="presOf" srcId="{875E9200-E6D5-4302-B1BE-48BB7C102504}" destId="{4092AB19-E81C-49FB-8D8E-57B579B2F8CF}" srcOrd="1" destOrd="0" presId="urn:microsoft.com/office/officeart/2005/8/layout/orgChart1"/>
    <dgm:cxn modelId="{D3F0905F-5E15-4A4C-BC5F-00E91946E9FB}" srcId="{654E4FF8-C9D3-4290-9FDB-A56E28C796F9}" destId="{732884C5-EDCB-4D7A-9C7C-2185BF033B50}" srcOrd="0" destOrd="0" parTransId="{8229B408-83F8-4F3C-898B-A351BE457AA6}" sibTransId="{8DBD09BC-9586-4057-9222-3B410104EB1D}"/>
    <dgm:cxn modelId="{8E49BB6A-A9A7-4094-8915-620AAFC8EC56}" srcId="{058E6542-65BF-4218-BA42-AE6E6E33327D}" destId="{0C21F10F-D171-457D-BF1F-99FB0E6AB4D3}" srcOrd="0" destOrd="0" parTransId="{B1C721FD-30FF-4392-BE3E-8C66C7E80A96}" sibTransId="{F3F64A9D-C9EB-44CB-8003-7F440C15648D}"/>
    <dgm:cxn modelId="{B2286445-D1FF-44A7-B82D-E3362CBB2973}" type="presOf" srcId="{F7F350EF-CFD3-4100-A0A5-E157296E7073}" destId="{A4AECAC7-0275-45DE-B4D8-B5C4A62A3401}" srcOrd="1" destOrd="0" presId="urn:microsoft.com/office/officeart/2005/8/layout/orgChart1"/>
    <dgm:cxn modelId="{6F928B6B-95D7-494A-992E-9F8F27B7CEF2}" type="presOf" srcId="{F7F350EF-CFD3-4100-A0A5-E157296E7073}" destId="{AF28AC26-8ACD-476F-AE91-FF07E3EFE85B}" srcOrd="0" destOrd="0" presId="urn:microsoft.com/office/officeart/2005/8/layout/orgChart1"/>
    <dgm:cxn modelId="{A7BB1E36-E701-4AD7-BA41-A153CE3AE772}" type="presOf" srcId="{E38CB669-A84E-4349-850F-1EDE328E0072}" destId="{2DD931F7-77D9-4177-BA8B-775C0BB589C9}" srcOrd="0" destOrd="0" presId="urn:microsoft.com/office/officeart/2005/8/layout/orgChart1"/>
    <dgm:cxn modelId="{8CD38198-54FC-4A15-8644-DE4C3CF8FBAF}" type="presOf" srcId="{5D1E6565-5DE5-4245-8255-67031EF7027D}" destId="{A4B2BFCE-439E-4711-865B-8C69829B438B}" srcOrd="1" destOrd="0" presId="urn:microsoft.com/office/officeart/2005/8/layout/orgChart1"/>
    <dgm:cxn modelId="{467E6438-94B6-4A49-8348-5E4C54D3FC66}" type="presOf" srcId="{FF4F5470-B763-4EDB-B187-8D335F13A1EF}" destId="{8801BD10-8F92-4D43-BD74-77605E2EBC3B}" srcOrd="1" destOrd="0" presId="urn:microsoft.com/office/officeart/2005/8/layout/orgChart1"/>
    <dgm:cxn modelId="{81EE3056-B305-401D-AA7D-EF96EB8194BE}" type="presOf" srcId="{3FB3B913-1D46-44A3-9EC9-6D60E203FC48}" destId="{7EE2F81C-ECCF-46D6-9634-7DE10D0ECCBC}" srcOrd="0" destOrd="0" presId="urn:microsoft.com/office/officeart/2005/8/layout/orgChart1"/>
    <dgm:cxn modelId="{EBE95A45-1E4F-41B8-BDFA-0342E9AA096B}" type="presOf" srcId="{B7A8A74F-4634-491A-A4C4-F98F298E2FBF}" destId="{71E1F478-B6CA-4963-B7A0-D55E6B9C0BA5}" srcOrd="1" destOrd="0" presId="urn:microsoft.com/office/officeart/2005/8/layout/orgChart1"/>
    <dgm:cxn modelId="{37BB4E54-FD50-462F-9FFF-E1342B3170B8}" type="presOf" srcId="{CE48F937-C250-4580-8432-F3C64FBCC1A3}" destId="{7B0B8037-8261-4443-995C-386D3632A4B2}" srcOrd="0" destOrd="0" presId="urn:microsoft.com/office/officeart/2005/8/layout/orgChart1"/>
    <dgm:cxn modelId="{64580CC6-9869-431C-A59C-5B9A89E99ACA}" type="presOf" srcId="{C2E539DE-B200-4637-AA6D-C67CF97980FE}" destId="{9BCAC6FC-F942-49BD-A5B1-E82BD210D92E}" srcOrd="1" destOrd="0" presId="urn:microsoft.com/office/officeart/2005/8/layout/orgChart1"/>
    <dgm:cxn modelId="{EB78AAA3-0251-41E7-9AF2-B19571C55172}" type="presOf" srcId="{00A68B6F-03A5-4E3C-8F18-AA5FC8CAA003}" destId="{66D24969-BD0B-463F-86C5-611161793AF6}" srcOrd="0" destOrd="0" presId="urn:microsoft.com/office/officeart/2005/8/layout/orgChart1"/>
    <dgm:cxn modelId="{9E5035E1-DA17-4986-A638-2E3530F801EA}" type="presOf" srcId="{8229B408-83F8-4F3C-898B-A351BE457AA6}" destId="{8C00387F-458C-4DFF-BCA8-6FCE67A81228}" srcOrd="0" destOrd="0" presId="urn:microsoft.com/office/officeart/2005/8/layout/orgChart1"/>
    <dgm:cxn modelId="{892CFCB7-385F-457D-A234-50960C33C7C3}" type="presOf" srcId="{99BFF597-7499-4991-B767-7C18D8E7C964}" destId="{A69D22FD-07AD-4E7B-8CED-11FE2870DE44}" srcOrd="0" destOrd="0" presId="urn:microsoft.com/office/officeart/2005/8/layout/orgChart1"/>
    <dgm:cxn modelId="{36C71580-54F2-4770-8840-8CB34A004BAD}" srcId="{C6448B50-F0EF-4B66-9F18-5022EAECDCDD}" destId="{875E9200-E6D5-4302-B1BE-48BB7C102504}" srcOrd="0" destOrd="0" parTransId="{1C8B0277-5A1A-458F-9E70-C0DC6A9A7EF6}" sibTransId="{BB1115F0-B836-42C3-BDC5-3CB36DEADEF6}"/>
    <dgm:cxn modelId="{D80C89A7-6D07-4364-9572-036334C91A07}" type="presOf" srcId="{E7AC955D-9946-4853-9724-3043010E2D39}" destId="{059A87A2-A256-45C1-A351-BEFD57B51E6D}" srcOrd="0" destOrd="0" presId="urn:microsoft.com/office/officeart/2005/8/layout/orgChart1"/>
    <dgm:cxn modelId="{CDEB266E-DFC6-4B81-A4C3-17DE9F4533F0}" type="presOf" srcId="{5D3B9A71-D1DC-48D1-86AA-5093D62E8CF8}" destId="{EEA53A4F-4C82-4EF4-B85B-103BD69F451D}" srcOrd="0" destOrd="0" presId="urn:microsoft.com/office/officeart/2005/8/layout/orgChart1"/>
    <dgm:cxn modelId="{F41BA4CC-0DFE-4B3C-AF7C-E71F6653BEAC}" type="presOf" srcId="{A3B53B6A-2518-4578-A5F3-1CF9D80A9935}" destId="{C406E529-75E6-4268-9AB3-E3692924BA32}" srcOrd="0" destOrd="0" presId="urn:microsoft.com/office/officeart/2005/8/layout/orgChart1"/>
    <dgm:cxn modelId="{207A9A73-7147-4EB0-9472-08982BF6CB08}" type="presOf" srcId="{3E49AAE6-1193-4C98-BBD5-8F0C88CBCD63}" destId="{3EB26D6B-3FDE-414C-A10C-6D1C38177816}" srcOrd="1" destOrd="0" presId="urn:microsoft.com/office/officeart/2005/8/layout/orgChart1"/>
    <dgm:cxn modelId="{22E8A6CC-5EA9-4225-B703-CE98A6DBF354}" srcId="{5D1E6565-5DE5-4245-8255-67031EF7027D}" destId="{CF4052B3-FBA2-48CB-AADC-26800FAA44CB}" srcOrd="1" destOrd="0" parTransId="{B848E4D5-FF65-410B-8DAD-CA9DD3B5FB17}" sibTransId="{80243EC5-F5B0-4534-B5B7-8972F5DBA021}"/>
    <dgm:cxn modelId="{AE9A09A6-13ED-471F-B866-899DFB41C6F6}" type="presOf" srcId="{D42D4C10-8308-41B3-AE8E-3EC40125E43F}" destId="{19BBCE6A-4F7E-4654-B22D-8F353F0FBC01}" srcOrd="1" destOrd="0" presId="urn:microsoft.com/office/officeart/2005/8/layout/orgChart1"/>
    <dgm:cxn modelId="{85165A84-FFBE-4813-AB99-CE9DA7D3CCC2}" type="presOf" srcId="{7ABE3591-2B63-4D7F-BD10-2B7A0B5ABD45}" destId="{681DE028-2CEE-40BF-9BD3-87DF5DC58D95}" srcOrd="1" destOrd="0" presId="urn:microsoft.com/office/officeart/2005/8/layout/orgChart1"/>
    <dgm:cxn modelId="{FA3B21EE-8337-45E7-95DD-A1A0590028A5}" type="presOf" srcId="{296B1607-FBFE-4085-A6C2-AB1B625239A3}" destId="{903CA09D-A2F2-41F9-89FD-FF28BB476176}" srcOrd="0" destOrd="0" presId="urn:microsoft.com/office/officeart/2005/8/layout/orgChart1"/>
    <dgm:cxn modelId="{6500630C-C231-49D8-A1DC-7ACE24C8515D}" srcId="{A6B546E1-1629-4FB3-AEC0-6BA4789FFA68}" destId="{28DF5D88-CED1-4244-A2E4-44EBD5B26AC6}" srcOrd="1" destOrd="0" parTransId="{7E132308-3D0F-46FB-A848-EE3A73C0F58E}" sibTransId="{180B1225-F5A1-4AC6-B2C6-16A39E52174B}"/>
    <dgm:cxn modelId="{AE523078-7107-48C9-B8D8-D61F1FC491E6}" type="presOf" srcId="{E7AC955D-9946-4853-9724-3043010E2D39}" destId="{03B2CF76-FF32-478E-B007-FF71EC234C92}" srcOrd="1" destOrd="0" presId="urn:microsoft.com/office/officeart/2005/8/layout/orgChart1"/>
    <dgm:cxn modelId="{F5576313-9AD1-462D-8107-D38E5D06BEC3}" type="presOf" srcId="{BEAC525D-1A12-418D-A9BB-688835FF30DE}" destId="{C433A16B-6215-4363-8EB2-8720E81B847B}" srcOrd="0" destOrd="0" presId="urn:microsoft.com/office/officeart/2005/8/layout/orgChart1"/>
    <dgm:cxn modelId="{C2C6B75E-CE74-428A-B5B4-DBF7AF18C929}" type="presOf" srcId="{BF24B314-4BAE-4104-9DB9-41A1D8C4034B}" destId="{398F164E-5E41-427D-9538-C6EEC2A42F69}" srcOrd="0" destOrd="0" presId="urn:microsoft.com/office/officeart/2005/8/layout/orgChart1"/>
    <dgm:cxn modelId="{768AD549-CFCA-4AEC-90FB-57E192F1E2EF}" srcId="{35A7482F-3314-4DE6-9793-27D7375FB32F}" destId="{058E6542-65BF-4218-BA42-AE6E6E33327D}" srcOrd="8" destOrd="0" parTransId="{52F170A2-0027-4A72-990B-D6C3B4D36D42}" sibTransId="{4EF155D9-019A-47CB-A88C-F5F27069BAB3}"/>
    <dgm:cxn modelId="{6524D289-06EB-4708-8389-693E062C2C71}" type="presOf" srcId="{A2F6FB3E-939D-4E20-BD4F-CC0ACEABE87F}" destId="{3F86A63D-79FA-443F-B7E8-F1D61F3B6D2A}" srcOrd="0" destOrd="0" presId="urn:microsoft.com/office/officeart/2005/8/layout/orgChart1"/>
    <dgm:cxn modelId="{FA98C340-8BC1-4A92-B655-6269597016A5}" type="presOf" srcId="{058E6542-65BF-4218-BA42-AE6E6E33327D}" destId="{78117624-76F6-4F12-B5D4-775143E8F8E8}" srcOrd="0" destOrd="0" presId="urn:microsoft.com/office/officeart/2005/8/layout/orgChart1"/>
    <dgm:cxn modelId="{55639D81-0A61-4FC6-A36C-FF4EA49297D0}" type="presOf" srcId="{058E6542-65BF-4218-BA42-AE6E6E33327D}" destId="{31D684B4-3EF6-4D80-B2FD-25C9A9F1E011}" srcOrd="1" destOrd="0" presId="urn:microsoft.com/office/officeart/2005/8/layout/orgChart1"/>
    <dgm:cxn modelId="{DCBDE685-5870-4D65-AEF0-8D29168E765D}" type="presOf" srcId="{F761713E-3B18-4CFA-A4A8-A6B406005F86}" destId="{A17AEC31-544E-480B-99C8-C46EA1DEC807}" srcOrd="0" destOrd="0" presId="urn:microsoft.com/office/officeart/2005/8/layout/orgChart1"/>
    <dgm:cxn modelId="{6DDD5F9E-EFD3-48F3-85A2-1D42619C7D6D}" srcId="{F1A10389-1FF8-4D8A-AA16-F049E66B01DC}" destId="{C8F3EE10-A3C3-421A-AC94-8983B3D139CC}" srcOrd="1" destOrd="0" parTransId="{FE9D5C5D-C621-45F0-B174-26755932886E}" sibTransId="{CA8DB22B-C96C-4020-9951-03AB4FCBD8CB}"/>
    <dgm:cxn modelId="{4C41FA97-425A-4974-84B5-DBCF3D8D83CD}" type="presOf" srcId="{7EC749EB-6E6C-4422-A7A2-6F0B99CAF107}" destId="{BCF10024-3CC3-44AA-803D-B56B254F7395}" srcOrd="0" destOrd="0" presId="urn:microsoft.com/office/officeart/2005/8/layout/orgChart1"/>
    <dgm:cxn modelId="{20B01A05-9935-4BEB-8092-34EF44DA0319}" type="presOf" srcId="{4F51BCA5-3EA3-4A79-9AE5-33D0B5F7EFEA}" destId="{8EE21266-5489-4994-82B2-5FDCE6219CAF}" srcOrd="1" destOrd="0" presId="urn:microsoft.com/office/officeart/2005/8/layout/orgChart1"/>
    <dgm:cxn modelId="{384D5A1E-9DB7-4D4A-A671-19E5851E752F}" type="presOf" srcId="{D42D4C10-8308-41B3-AE8E-3EC40125E43F}" destId="{B2C8C6F3-FA51-4BCE-A782-1717074953F8}" srcOrd="0" destOrd="0" presId="urn:microsoft.com/office/officeart/2005/8/layout/orgChart1"/>
    <dgm:cxn modelId="{18D4630E-FB17-4392-B616-9094C68EB887}" srcId="{FDD14DF5-D77B-403C-B539-36773D6627B9}" destId="{055DB922-1732-4D71-9B33-CC5BCE9D4EE6}" srcOrd="0" destOrd="0" parTransId="{ECE15C65-F1F7-44B7-98FB-C6F8D7666452}" sibTransId="{99E603E3-9F93-483A-A747-1F6A90E5DCC7}"/>
    <dgm:cxn modelId="{B736E604-B4D1-4580-9593-0B68FD403158}" type="presOf" srcId="{5179F85F-DE43-4822-A90C-683C17F6008B}" destId="{9A984889-8014-49CB-B72F-0965A7E3EEB5}" srcOrd="0" destOrd="0" presId="urn:microsoft.com/office/officeart/2005/8/layout/orgChart1"/>
    <dgm:cxn modelId="{7F707770-5A4A-4613-8CAC-212B53243949}" srcId="{35A7482F-3314-4DE6-9793-27D7375FB32F}" destId="{FDD14DF5-D77B-403C-B539-36773D6627B9}" srcOrd="10" destOrd="0" parTransId="{3B059951-34E0-45EA-8541-8729B3D4BCD9}" sibTransId="{0177B056-D30A-4600-AE3C-52456CE944C9}"/>
    <dgm:cxn modelId="{51654163-C285-4128-BD32-7FFA48B9E452}" srcId="{A3B53B6A-2518-4578-A5F3-1CF9D80A9935}" destId="{6C9A6C58-B0BE-4323-8B04-D2F2850D08CB}" srcOrd="1" destOrd="0" parTransId="{1AF535D5-5EED-4F7D-B567-F4B0BC2BDB01}" sibTransId="{6DDE84B9-4ECB-46E1-B225-3802DF99BCAA}"/>
    <dgm:cxn modelId="{A3BFCCD9-E0D9-4E5E-A4BA-3A1502F87C85}" srcId="{35A7482F-3314-4DE6-9793-27D7375FB32F}" destId="{5179F85F-DE43-4822-A90C-683C17F6008B}" srcOrd="14" destOrd="0" parTransId="{3FB3B913-1D46-44A3-9EC9-6D60E203FC48}" sibTransId="{5EBE9491-8318-4E01-A193-E4359DBBB0C4}"/>
    <dgm:cxn modelId="{35D33427-FD02-4F81-A08D-D085659E2D81}" type="presOf" srcId="{35A7482F-3314-4DE6-9793-27D7375FB32F}" destId="{0E93118C-A321-4B3B-8905-86F2D5F9440A}" srcOrd="0" destOrd="0" presId="urn:microsoft.com/office/officeart/2005/8/layout/orgChart1"/>
    <dgm:cxn modelId="{2F6B35BC-640D-4CCD-861C-29EF3B1832CD}" type="presOf" srcId="{62D44199-D7E4-4930-B4CA-6F879F23EC57}" destId="{97494913-8C20-44A3-928E-113228CF00C6}" srcOrd="0" destOrd="0" presId="urn:microsoft.com/office/officeart/2005/8/layout/orgChart1"/>
    <dgm:cxn modelId="{B32CC11F-6FD1-4431-908B-D4EA797A2056}" type="presOf" srcId="{0014B380-09CB-41ED-9375-9C812778C0FC}" destId="{E265EEAF-A6B3-48C9-BC0E-25FCBC24E364}" srcOrd="0" destOrd="0" presId="urn:microsoft.com/office/officeart/2005/8/layout/orgChart1"/>
    <dgm:cxn modelId="{00F1F9D4-CE78-47C4-94C0-7B6E63D11B00}" type="presOf" srcId="{83DB6B78-17D5-4B07-A81B-101A076846FA}" destId="{41202BB3-8D05-4C0C-8EEC-28D9D13F3E50}" srcOrd="0" destOrd="0" presId="urn:microsoft.com/office/officeart/2005/8/layout/orgChart1"/>
    <dgm:cxn modelId="{046EEDA0-A9B8-4531-BC69-D4FDCA58E6F2}" type="presOf" srcId="{CE48F937-C250-4580-8432-F3C64FBCC1A3}" destId="{7905D733-D739-4D07-A478-CE13FF48BA8D}" srcOrd="1" destOrd="0" presId="urn:microsoft.com/office/officeart/2005/8/layout/orgChart1"/>
    <dgm:cxn modelId="{4F789A70-993F-4B85-ADA4-9C17F10E461B}" type="presOf" srcId="{732884C5-EDCB-4D7A-9C7C-2185BF033B50}" destId="{3F4B48B2-6564-4AFF-8DA3-EC798902A1C5}" srcOrd="0" destOrd="0" presId="urn:microsoft.com/office/officeart/2005/8/layout/orgChart1"/>
    <dgm:cxn modelId="{D1BE7619-3231-4CB7-83B3-58A6B9739193}" type="presOf" srcId="{EAAF9E13-F8AA-4A97-B0FF-AE9EED3AE971}" destId="{AAA1EEC1-8D08-46DC-865B-0597A459E1D7}" srcOrd="0" destOrd="0" presId="urn:microsoft.com/office/officeart/2005/8/layout/orgChart1"/>
    <dgm:cxn modelId="{C2FD77AA-FFD9-47D6-AC8B-8069F2162911}" type="presOf" srcId="{C2E539DE-B200-4637-AA6D-C67CF97980FE}" destId="{98971EBE-3397-4FA3-B290-D349B5BA51FA}" srcOrd="0" destOrd="0" presId="urn:microsoft.com/office/officeart/2005/8/layout/orgChart1"/>
    <dgm:cxn modelId="{FD99AEE6-F5EF-43E9-83EC-9752FFD07765}" type="presOf" srcId="{8D49C348-6CF0-443E-8B24-5A773D2822E3}" destId="{D63E2644-0BBA-4E97-801B-1253E6E01EC6}" srcOrd="1" destOrd="0" presId="urn:microsoft.com/office/officeart/2005/8/layout/orgChart1"/>
    <dgm:cxn modelId="{6F88C81D-1F0C-40E9-A045-6E698D6F144B}" type="presOf" srcId="{FDD14DF5-D77B-403C-B539-36773D6627B9}" destId="{3E796CBD-0592-4BFE-8D85-843F99F59440}" srcOrd="0" destOrd="0" presId="urn:microsoft.com/office/officeart/2005/8/layout/orgChart1"/>
    <dgm:cxn modelId="{38DCAF72-9789-4D9D-9E2C-76BED8D74F87}" type="presOf" srcId="{76669FFC-5BD8-4AC9-9E73-D2FBBF748EA4}" destId="{CB4C1116-0FE2-44A9-B310-71C2695A8D23}" srcOrd="0" destOrd="0" presId="urn:microsoft.com/office/officeart/2005/8/layout/orgChart1"/>
    <dgm:cxn modelId="{5F1D066B-B3A6-4339-9235-FD0FDE805A39}" type="presOf" srcId="{14AFDDD7-7672-44A5-9477-4901151539BD}" destId="{378B7B17-0A3F-4401-A687-7AC89C6ACBCC}" srcOrd="0" destOrd="0" presId="urn:microsoft.com/office/officeart/2005/8/layout/orgChart1"/>
    <dgm:cxn modelId="{E0B4D1A9-8A54-4DDD-9D45-51B6D8A5A18D}" type="presOf" srcId="{6C9A6C58-B0BE-4323-8B04-D2F2850D08CB}" destId="{B8623198-5817-40EE-BE98-4908EE762F41}" srcOrd="1" destOrd="0" presId="urn:microsoft.com/office/officeart/2005/8/layout/orgChart1"/>
    <dgm:cxn modelId="{E15EE1C9-E91A-4DAD-A01A-2AD48D7629A4}" type="presOf" srcId="{99BFF597-7499-4991-B767-7C18D8E7C964}" destId="{E9C2629F-4C3B-41EF-B2A7-4EC31018505B}" srcOrd="1" destOrd="0" presId="urn:microsoft.com/office/officeart/2005/8/layout/orgChart1"/>
    <dgm:cxn modelId="{66438CA7-7B12-4CF4-825E-5668455A6232}" srcId="{C6448B50-F0EF-4B66-9F18-5022EAECDCDD}" destId="{C2E539DE-B200-4637-AA6D-C67CF97980FE}" srcOrd="2" destOrd="0" parTransId="{6A139463-7CE4-4549-9721-B1906EDB2873}" sibTransId="{ADCB4355-7362-407F-86CC-F058D68DBC08}"/>
    <dgm:cxn modelId="{6B897919-89DF-4523-9FC8-6E27E94BAB52}" type="presOf" srcId="{22413AE6-20FA-404E-BCD0-43BDA701BAC2}" destId="{420A0815-442B-4EFC-8846-CF90A5AD9C76}" srcOrd="1" destOrd="0" presId="urn:microsoft.com/office/officeart/2005/8/layout/orgChart1"/>
    <dgm:cxn modelId="{75984746-5577-4C75-9607-BE575D399F3A}" srcId="{BF24B314-4BAE-4104-9DB9-41A1D8C4034B}" destId="{F1A10389-1FF8-4D8A-AA16-F049E66B01DC}" srcOrd="0" destOrd="0" parTransId="{E4F8B1B0-BE68-463C-A4F5-AAA1515BC19E}" sibTransId="{E9E1B566-E65E-4690-88D3-8F90EE4FC098}"/>
    <dgm:cxn modelId="{EF764040-D710-429D-963C-1C1515E4D0E3}" srcId="{35A7482F-3314-4DE6-9793-27D7375FB32F}" destId="{A6B546E1-1629-4FB3-AEC0-6BA4789FFA68}" srcOrd="5" destOrd="0" parTransId="{E423F766-9FBF-4BA4-A25B-076D6050C9D8}" sibTransId="{DDABF3DA-5BB8-4A55-9935-CD41B8D35BB3}"/>
    <dgm:cxn modelId="{9F13FF3E-A383-4A44-B924-E88901774911}" type="presOf" srcId="{28DF5D88-CED1-4244-A2E4-44EBD5B26AC6}" destId="{1FB9F056-F521-419F-A258-2BF2D03698F7}" srcOrd="0" destOrd="0" presId="urn:microsoft.com/office/officeart/2005/8/layout/orgChart1"/>
    <dgm:cxn modelId="{D4B72C38-204F-4AD0-B7CA-584A5253ECAB}" type="presOf" srcId="{58984C8C-8D29-4688-BC34-00328237EC80}" destId="{78CAD716-CEA1-427E-878B-5168F95E49C3}" srcOrd="0" destOrd="0" presId="urn:microsoft.com/office/officeart/2005/8/layout/orgChart1"/>
    <dgm:cxn modelId="{DBA98674-C3C1-4FE4-A574-0702A209B64E}" type="presOf" srcId="{5BA7BF15-FCC7-407A-9AFC-BE2D7BA67863}" destId="{F50388F3-D521-46C5-886F-969B9076D5DD}" srcOrd="0" destOrd="0" presId="urn:microsoft.com/office/officeart/2005/8/layout/orgChart1"/>
    <dgm:cxn modelId="{128FD1EE-6271-4420-8656-100500F63790}" type="presOf" srcId="{E71F77E7-AE52-4859-95F1-5975D7FBCC2C}" destId="{635AA3FB-8F54-4E66-8F63-7DF4AFC4F6E3}" srcOrd="1" destOrd="0" presId="urn:microsoft.com/office/officeart/2005/8/layout/orgChart1"/>
    <dgm:cxn modelId="{24E23278-0C9D-4AB7-9CE3-CE3E17B12EDA}" type="presOf" srcId="{2A709E78-9279-4817-B7C2-E9CEDE98D060}" destId="{65B50CE3-691D-41F6-BAB1-808670C55D5E}" srcOrd="0" destOrd="0" presId="urn:microsoft.com/office/officeart/2005/8/layout/orgChart1"/>
    <dgm:cxn modelId="{3B6653F5-04B1-46BF-A220-E66B699D21CE}" srcId="{35A7482F-3314-4DE6-9793-27D7375FB32F}" destId="{0014B380-09CB-41ED-9375-9C812778C0FC}" srcOrd="7" destOrd="0" parTransId="{79C101EA-737C-4022-BC01-39661D28F01A}" sibTransId="{0E061784-3B69-4F07-9570-01170BBE69A8}"/>
    <dgm:cxn modelId="{7B0EDC08-CDB6-4926-81E0-28788927E2DA}" type="presOf" srcId="{F6DA120E-F3F7-4977-86C4-F386338C4090}" destId="{49C501A6-8124-4975-8450-F0DD40A91CDB}" srcOrd="0" destOrd="0" presId="urn:microsoft.com/office/officeart/2005/8/layout/orgChart1"/>
    <dgm:cxn modelId="{8EEE4701-FDB7-43A0-A55B-6C7B3EE65F04}" type="presOf" srcId="{687E251B-75DC-421E-9BF9-5433EF44A705}" destId="{91E9A336-643C-4C88-A0C9-DD1C096BCC8F}" srcOrd="0" destOrd="0" presId="urn:microsoft.com/office/officeart/2005/8/layout/orgChart1"/>
    <dgm:cxn modelId="{6A7AF888-B84A-4FA4-B12A-C5866E6BE278}" srcId="{A6B546E1-1629-4FB3-AEC0-6BA4789FFA68}" destId="{E71F77E7-AE52-4859-95F1-5975D7FBCC2C}" srcOrd="4" destOrd="0" parTransId="{699BAD64-8E5E-452A-BAE2-EA3CFD002025}" sibTransId="{FFA8C49D-900E-4932-A58C-AF8FD3171095}"/>
    <dgm:cxn modelId="{5B796CD0-0B05-456D-A07E-9E94C28B795E}" srcId="{5BA7BF15-FCC7-407A-9AFC-BE2D7BA67863}" destId="{E38CB669-A84E-4349-850F-1EDE328E0072}" srcOrd="0" destOrd="0" parTransId="{3568302B-5B73-4175-8811-0F000297B6B4}" sibTransId="{0115EBEF-D6ED-4AEB-A1A8-B484FC1E43E1}"/>
    <dgm:cxn modelId="{5199CE38-AF63-4EB2-A458-6DC4FEE1FB43}" type="presOf" srcId="{1CB2A2EF-2636-4D0B-B8B0-7B211CAEF9A9}" destId="{BF577587-284F-4446-8848-39BB33B4A896}" srcOrd="0" destOrd="0" presId="urn:microsoft.com/office/officeart/2005/8/layout/orgChart1"/>
    <dgm:cxn modelId="{95E1E50B-FED2-4D6D-A1C4-0A6E078E175B}" type="presOf" srcId="{51B1396D-41AC-4D30-8EDC-8AE968DB98A6}" destId="{CDAF7664-7CBB-4E5B-9FED-95A5665478AB}" srcOrd="0" destOrd="0" presId="urn:microsoft.com/office/officeart/2005/8/layout/orgChart1"/>
    <dgm:cxn modelId="{6756B90B-D1DA-484F-8488-E03A6A4EF507}" type="presOf" srcId="{B848E4D5-FF65-410B-8DAD-CA9DD3B5FB17}" destId="{2A6C11C0-D980-41F8-BA54-3223477F4CFE}" srcOrd="0" destOrd="0" presId="urn:microsoft.com/office/officeart/2005/8/layout/orgChart1"/>
    <dgm:cxn modelId="{FDC1FC8D-CC55-4B36-81D3-49D24EFC064A}" type="presOf" srcId="{0C21F10F-D171-457D-BF1F-99FB0E6AB4D3}" destId="{265BC1F3-BAC1-4E03-B806-B811C2F85C5B}" srcOrd="0" destOrd="0" presId="urn:microsoft.com/office/officeart/2005/8/layout/orgChart1"/>
    <dgm:cxn modelId="{31080FB7-3C53-47B3-8918-577DA4DA9485}" type="presOf" srcId="{ECF9883F-810F-4136-987D-AADFA4E4B08F}" destId="{0A4C25DE-4DEF-4925-B6BC-FBB5A9E3A56A}" srcOrd="1" destOrd="0" presId="urn:microsoft.com/office/officeart/2005/8/layout/orgChart1"/>
    <dgm:cxn modelId="{C56A46B6-F0CA-454B-8AB5-984BE428635A}" type="presOf" srcId="{76A60DFA-2896-402A-B574-C9BB465E978D}" destId="{85CBAAC3-5F5A-4307-AA1A-159B1C6399D3}" srcOrd="1" destOrd="0" presId="urn:microsoft.com/office/officeart/2005/8/layout/orgChart1"/>
    <dgm:cxn modelId="{D232C8E9-654C-4573-8627-6F4F10395E29}" type="presOf" srcId="{AC751D16-9005-4361-A0D7-8329C712998B}" destId="{E41537AE-CEB1-4970-BF47-F3D52794C1EB}" srcOrd="0" destOrd="0" presId="urn:microsoft.com/office/officeart/2005/8/layout/orgChart1"/>
    <dgm:cxn modelId="{37CFD34B-7821-49A8-8115-F93CE0FD6AC1}" type="presOf" srcId="{7E132308-3D0F-46FB-A848-EE3A73C0F58E}" destId="{69B7F5A7-ED1A-40D0-A640-248EB937577D}" srcOrd="0" destOrd="0" presId="urn:microsoft.com/office/officeart/2005/8/layout/orgChart1"/>
    <dgm:cxn modelId="{0C1C5598-7895-480E-A75C-855282775C5B}" type="presOf" srcId="{22B8876F-F7DE-44D9-817A-95472767E7C6}" destId="{357A603E-EEA3-4B05-8B70-FD2A892B2C3D}" srcOrd="1" destOrd="0" presId="urn:microsoft.com/office/officeart/2005/8/layout/orgChart1"/>
    <dgm:cxn modelId="{7D8613EA-AFC9-44F2-A052-95EC49E04E71}" srcId="{C6448B50-F0EF-4B66-9F18-5022EAECDCDD}" destId="{F761713E-3B18-4CFA-A4A8-A6B406005F86}" srcOrd="1" destOrd="0" parTransId="{D00F002A-97DF-4103-BB3A-889EF96B94E1}" sibTransId="{33B2B3F5-1678-4FD5-B2FD-4B2C016EB468}"/>
    <dgm:cxn modelId="{F07974EC-1351-455F-8A30-015F715D70F7}" type="presOf" srcId="{B0EC7533-7775-4255-AE84-6B7AB348BFE8}" destId="{EFC91604-91D3-418F-A9F9-40F13220D974}" srcOrd="0" destOrd="0" presId="urn:microsoft.com/office/officeart/2005/8/layout/orgChart1"/>
    <dgm:cxn modelId="{A64BFF6C-0CCA-49D0-AA9A-3F4F1D65513F}" srcId="{51C258B5-32F1-4C1F-A0E2-CE27AC11F1A5}" destId="{35A7482F-3314-4DE6-9793-27D7375FB32F}" srcOrd="0" destOrd="0" parTransId="{B2C9D9B0-FC4B-4FDA-AF55-69B43A76993A}" sibTransId="{8909E35E-A34B-404F-AFCA-6A5EDAB70880}"/>
    <dgm:cxn modelId="{A579E667-034D-42BA-ADB8-6EBCD9D7DBF8}" srcId="{C6448B50-F0EF-4B66-9F18-5022EAECDCDD}" destId="{B7A8A74F-4634-491A-A4C4-F98F298E2FBF}" srcOrd="3" destOrd="0" parTransId="{A2F6FB3E-939D-4E20-BD4F-CC0ACEABE87F}" sibTransId="{CABD0B19-EFD2-4CB6-90BF-4A6236215791}"/>
    <dgm:cxn modelId="{4AD4CA6A-E3C7-4A2F-ABD0-FB5D266FFEE7}" type="presOf" srcId="{0C21F10F-D171-457D-BF1F-99FB0E6AB4D3}" destId="{BBFBAACE-0A51-4E1B-9C44-A7E259CE892B}" srcOrd="1" destOrd="0" presId="urn:microsoft.com/office/officeart/2005/8/layout/orgChart1"/>
    <dgm:cxn modelId="{EFB74735-20FD-4541-886B-F6A72CD01670}" type="presOf" srcId="{0014B380-09CB-41ED-9375-9C812778C0FC}" destId="{D0B93D20-6874-409B-A5AA-E1B11763E941}" srcOrd="1" destOrd="0" presId="urn:microsoft.com/office/officeart/2005/8/layout/orgChart1"/>
    <dgm:cxn modelId="{37E822D1-ACFC-4BE0-9215-16BA11CADBED}" type="presOf" srcId="{C7F5EC38-4C8E-4F36-BF16-1F7E9FCCD884}" destId="{F671C757-F80A-4CAF-BBA6-70D5E14E25B5}" srcOrd="0" destOrd="0" presId="urn:microsoft.com/office/officeart/2005/8/layout/orgChart1"/>
    <dgm:cxn modelId="{E8C274FE-8510-405D-8028-6F7AB972F901}" type="presOf" srcId="{B3F5EC02-22E3-43A4-8EDB-2113ECA0CAE9}" destId="{0D6AE3A6-E044-479D-8D15-5D492335E7A1}" srcOrd="1" destOrd="0" presId="urn:microsoft.com/office/officeart/2005/8/layout/orgChart1"/>
    <dgm:cxn modelId="{D0E87C4A-8BC5-4C3F-8414-9508B53A7B95}" type="presOf" srcId="{28DF5D88-CED1-4244-A2E4-44EBD5B26AC6}" destId="{1C984C7E-C6A7-42E4-94F9-F54A004B9115}" srcOrd="1" destOrd="0" presId="urn:microsoft.com/office/officeart/2005/8/layout/orgChart1"/>
    <dgm:cxn modelId="{CA43D7F1-7810-45BC-B1E6-B38D4DCB00DF}" type="presOf" srcId="{A80B24BC-CA5D-432B-A5C2-6966D933B43C}" destId="{271E45C0-0C96-424F-8E84-253F99E656F3}" srcOrd="1" destOrd="0" presId="urn:microsoft.com/office/officeart/2005/8/layout/orgChart1"/>
    <dgm:cxn modelId="{2DA115C7-F149-4563-A9FD-F3F72EA4798A}" type="presOf" srcId="{BD59E142-9A65-40F6-8AE7-2893F5EEABD6}" destId="{48D4BC35-7C1D-4EE1-A5EE-3E3EC0AE088E}" srcOrd="1" destOrd="0" presId="urn:microsoft.com/office/officeart/2005/8/layout/orgChart1"/>
    <dgm:cxn modelId="{C7B48BE7-BD51-48E9-9A28-74FE0E24F76A}" srcId="{35A7482F-3314-4DE6-9793-27D7375FB32F}" destId="{5D1E6565-5DE5-4245-8255-67031EF7027D}" srcOrd="6" destOrd="0" parTransId="{D760414D-BDEC-4C25-9161-1B510ADEB639}" sibTransId="{ABDB1E9A-BA28-46BB-B774-1A5521516EDF}"/>
    <dgm:cxn modelId="{592C0E0A-BE7D-41A4-B3EE-FDDBCD2B6975}" srcId="{35A7482F-3314-4DE6-9793-27D7375FB32F}" destId="{B9837070-33DB-47C1-8C06-17B9BF8A0904}" srcOrd="9" destOrd="0" parTransId="{28AF2CCA-01C2-49E4-AB1A-8534B511C3F8}" sibTransId="{EC9FD931-D943-49EC-8BAB-A7150C3362AD}"/>
    <dgm:cxn modelId="{7A0B9B54-E7FC-40EB-BA57-C158CDC9F4AA}" type="presOf" srcId="{B7901809-990E-437F-8FBC-2E8616F3F7C7}" destId="{587FB294-B988-45FB-9DFE-494EA9BAFA55}" srcOrd="0" destOrd="0" presId="urn:microsoft.com/office/officeart/2005/8/layout/orgChart1"/>
    <dgm:cxn modelId="{F833E60F-4A03-4CE0-9819-10F38152923B}" type="presOf" srcId="{82A59A40-B096-49BD-9D64-EDF6077023AA}" destId="{DA51D9A1-E514-4A20-9D75-F7A5D55E4B2D}" srcOrd="0" destOrd="0" presId="urn:microsoft.com/office/officeart/2005/8/layout/orgChart1"/>
    <dgm:cxn modelId="{AC67BDAC-C9FE-40E9-B8D2-57076F99DCA2}" type="presOf" srcId="{88415151-504E-489D-A08F-DE116BF75955}" destId="{56AC083C-4A86-4265-9C36-BA24F37CBA98}" srcOrd="0" destOrd="0" presId="urn:microsoft.com/office/officeart/2005/8/layout/orgChart1"/>
    <dgm:cxn modelId="{F30A36AF-648F-4137-A289-364588EF2CA9}" type="presOf" srcId="{22413AE6-20FA-404E-BCD0-43BDA701BAC2}" destId="{EEC72829-2001-4892-8640-04779633E988}" srcOrd="0" destOrd="0" presId="urn:microsoft.com/office/officeart/2005/8/layout/orgChart1"/>
    <dgm:cxn modelId="{C466BB3F-5E6B-4CB7-8A0C-E9F8DC390665}" type="presOf" srcId="{E71F77E7-AE52-4859-95F1-5975D7FBCC2C}" destId="{8ADB3185-CF75-406B-A372-90B6A263A62A}" srcOrd="0" destOrd="0" presId="urn:microsoft.com/office/officeart/2005/8/layout/orgChart1"/>
    <dgm:cxn modelId="{8B1B8A60-B9DC-4D1F-949E-B269D156D2DC}" type="presOf" srcId="{A6B546E1-1629-4FB3-AEC0-6BA4789FFA68}" destId="{029ACA09-3B43-4CD7-B3FB-4EC312BE4EE8}" srcOrd="1" destOrd="0" presId="urn:microsoft.com/office/officeart/2005/8/layout/orgChart1"/>
    <dgm:cxn modelId="{F234E7C2-E718-4421-BF66-9FCA3D489F99}" type="presOf" srcId="{BD59E142-9A65-40F6-8AE7-2893F5EEABD6}" destId="{90CBCD20-628F-4C47-A3B3-57A5AAD5C29C}" srcOrd="0" destOrd="0" presId="urn:microsoft.com/office/officeart/2005/8/layout/orgChart1"/>
    <dgm:cxn modelId="{6C8164DD-5DA0-4DC1-8228-30F53147F25E}" type="presOf" srcId="{C6448B50-F0EF-4B66-9F18-5022EAECDCDD}" destId="{2B564C59-5640-4D74-9C4D-326686761FB0}" srcOrd="0" destOrd="0" presId="urn:microsoft.com/office/officeart/2005/8/layout/orgChart1"/>
    <dgm:cxn modelId="{7A7FB904-DD3E-40D0-B81C-6B2263925F46}" type="presOf" srcId="{5D1E6565-5DE5-4245-8255-67031EF7027D}" destId="{6EA668AB-FF95-4A77-8F82-A22C71C541DD}" srcOrd="0" destOrd="0" presId="urn:microsoft.com/office/officeart/2005/8/layout/orgChart1"/>
    <dgm:cxn modelId="{08EE77A7-F53B-4B80-BD02-16BA8ECE9AC9}" type="presOf" srcId="{5D1E1118-E83A-4838-9FAF-1827ACF18278}" destId="{3AF7482A-020C-463C-891F-E31D0FE4F9BD}" srcOrd="0" destOrd="0" presId="urn:microsoft.com/office/officeart/2005/8/layout/orgChart1"/>
    <dgm:cxn modelId="{D356283D-F8B9-41B2-A3C8-7DEBDB54E9AC}" srcId="{A6B546E1-1629-4FB3-AEC0-6BA4789FFA68}" destId="{F64F481A-C175-4366-AFE9-6B5670AE4C17}" srcOrd="2" destOrd="0" parTransId="{A250657B-44FE-4CBD-87FC-1488460029D7}" sibTransId="{6F15DE6F-51DC-4C26-B93B-8475A7824838}"/>
    <dgm:cxn modelId="{CD937EE1-F5ED-4838-8F5A-F1C4B0D115B3}" type="presOf" srcId="{F528BBD6-4DAF-4B75-8DE2-C41D6406D4D8}" destId="{19FBB450-9018-4E33-9C75-37128958454A}" srcOrd="0" destOrd="0" presId="urn:microsoft.com/office/officeart/2005/8/layout/orgChart1"/>
    <dgm:cxn modelId="{38365240-5722-4BF9-B11C-8A488FB455D4}" type="presOf" srcId="{35A7482F-3314-4DE6-9793-27D7375FB32F}" destId="{C85C016B-2684-4614-884B-57BB84303AEF}" srcOrd="1" destOrd="0" presId="urn:microsoft.com/office/officeart/2005/8/layout/orgChart1"/>
    <dgm:cxn modelId="{4753EC56-56F8-4CD9-A31F-129B439937BC}" srcId="{654E4FF8-C9D3-4290-9FDB-A56E28C796F9}" destId="{B3F5EC02-22E3-43A4-8EDB-2113ECA0CAE9}" srcOrd="1" destOrd="0" parTransId="{BEAC525D-1A12-418D-A9BB-688835FF30DE}" sibTransId="{906FFA47-9123-4F5E-AF46-76D3E586B978}"/>
    <dgm:cxn modelId="{0E3ED994-48DC-487C-93FD-EF8440B148A6}" type="presOf" srcId="{3FDCB3A8-BFC7-4407-AF44-ABADC12A7DFC}" destId="{4708479E-B2A6-405B-A73A-625366C650DF}" srcOrd="1" destOrd="0" presId="urn:microsoft.com/office/officeart/2005/8/layout/orgChart1"/>
    <dgm:cxn modelId="{24990C77-E35C-4BC8-A023-22E30071697D}" type="presOf" srcId="{1C8B0277-5A1A-458F-9E70-C0DC6A9A7EF6}" destId="{A18FBCC6-CB8C-4170-909E-23649D9695EB}" srcOrd="0" destOrd="0" presId="urn:microsoft.com/office/officeart/2005/8/layout/orgChart1"/>
    <dgm:cxn modelId="{490CE0DA-D3BB-40F7-AD61-EF8D871A7A83}" srcId="{A3B53B6A-2518-4578-A5F3-1CF9D80A9935}" destId="{22B8876F-F7DE-44D9-817A-95472767E7C6}" srcOrd="2" destOrd="0" parTransId="{296B1607-FBFE-4085-A6C2-AB1B625239A3}" sibTransId="{0E5FB261-22BB-416E-979D-669D8694AFF1}"/>
    <dgm:cxn modelId="{11014C2A-3C4B-4DF1-83B7-9F26F7D6D1A8}" type="presOf" srcId="{DDDE3B4E-44C1-44EA-AB8E-A727ADBA5468}" destId="{D4C3AD28-60CF-400A-97D5-58F3D0DA4CC4}" srcOrd="1" destOrd="0" presId="urn:microsoft.com/office/officeart/2005/8/layout/orgChart1"/>
    <dgm:cxn modelId="{592CA3B8-C330-4830-AF8A-268A3E451B7A}" type="presOf" srcId="{9C322E09-275C-483D-A525-7857A4D7FAA8}" destId="{0764A5EF-C1F8-4E9B-95AE-BE29DE36A292}" srcOrd="1" destOrd="0" presId="urn:microsoft.com/office/officeart/2005/8/layout/orgChart1"/>
    <dgm:cxn modelId="{6A839E84-DF9B-402F-A087-6341D0B93FA3}" type="presOf" srcId="{732884C5-EDCB-4D7A-9C7C-2185BF033B50}" destId="{CEC2AF57-04C6-4911-A847-7480E4CD9B7E}" srcOrd="1" destOrd="0" presId="urn:microsoft.com/office/officeart/2005/8/layout/orgChart1"/>
    <dgm:cxn modelId="{FD5CBEE5-831D-41D3-9EBA-B3E1D44867DB}" type="presOf" srcId="{FF4F5470-B763-4EDB-B187-8D335F13A1EF}" destId="{13D56108-F630-4E07-BE05-2ED81ED32A04}" srcOrd="0" destOrd="0" presId="urn:microsoft.com/office/officeart/2005/8/layout/orgChart1"/>
    <dgm:cxn modelId="{E96C6961-D654-48E0-BEFD-A3AD007552D4}" type="presOf" srcId="{B9837070-33DB-47C1-8C06-17B9BF8A0904}" destId="{0FB8E214-76AE-41B8-A719-F24CA5B8E42E}" srcOrd="1" destOrd="0" presId="urn:microsoft.com/office/officeart/2005/8/layout/orgChart1"/>
    <dgm:cxn modelId="{53F50488-2A86-4E30-80A6-AF7FE51BE082}" type="presOf" srcId="{CF4052B3-FBA2-48CB-AADC-26800FAA44CB}" destId="{A057118C-B16A-47FC-8C3F-13FCB26DBB22}" srcOrd="1" destOrd="0" presId="urn:microsoft.com/office/officeart/2005/8/layout/orgChart1"/>
    <dgm:cxn modelId="{504909B9-D34C-4C45-94BB-12CBFB715978}" type="presOf" srcId="{D2285E3E-F1CE-4629-94E6-93A7EDFAE8EB}" destId="{A65CB862-9FEE-48D4-86DC-90B7FF4D2A90}" srcOrd="0" destOrd="0" presId="urn:microsoft.com/office/officeart/2005/8/layout/orgChart1"/>
    <dgm:cxn modelId="{925FD62D-088B-4C51-B83E-D1A476A00444}" type="presOf" srcId="{E442F873-49B9-449C-879F-C8D1BAD5A46E}" destId="{E52FEA29-E296-4E83-A2FF-64800563A082}" srcOrd="0" destOrd="0" presId="urn:microsoft.com/office/officeart/2005/8/layout/orgChart1"/>
    <dgm:cxn modelId="{DA15403B-8033-4B88-97DB-C8D3269F3BB6}" type="presOf" srcId="{FD137AED-CE2B-40A9-86F8-53DEE8017B8F}" destId="{D2E8746D-70B1-4F9C-A130-9910B9CB5372}" srcOrd="0" destOrd="0" presId="urn:microsoft.com/office/officeart/2005/8/layout/orgChart1"/>
    <dgm:cxn modelId="{8085E79A-A23B-4F86-B959-EAA1DE33965C}" srcId="{28DF5D88-CED1-4244-A2E4-44EBD5B26AC6}" destId="{DDDE3B4E-44C1-44EA-AB8E-A727ADBA5468}" srcOrd="4" destOrd="0" parTransId="{FD137AED-CE2B-40A9-86F8-53DEE8017B8F}" sibTransId="{80E80DF9-B51E-4243-996F-8FF4BD9687BE}"/>
    <dgm:cxn modelId="{46BCEAF6-EE30-4CBC-967B-267A4EE18ED2}" type="presOf" srcId="{3558D2A4-F978-4024-8C00-03E734AF33B2}" destId="{CB74B5CE-2FCC-43EA-A62C-6B1AC708D1E3}" srcOrd="0" destOrd="0" presId="urn:microsoft.com/office/officeart/2005/8/layout/orgChart1"/>
    <dgm:cxn modelId="{348EBB8E-6DC4-475F-847D-06C5CF045051}" srcId="{732884C5-EDCB-4D7A-9C7C-2185BF033B50}" destId="{084143BF-C64B-4222-845B-1298BBA65127}" srcOrd="1" destOrd="0" parTransId="{CAF23197-105D-4290-99D5-4592107259D6}" sibTransId="{1F8B25B4-2464-4AE5-A309-AF2F4416D0CC}"/>
    <dgm:cxn modelId="{421846DE-E5C9-4F1B-8FBF-DD447981B51E}" type="presOf" srcId="{83DB6B78-17D5-4B07-A81B-101A076846FA}" destId="{84F5F5AA-E1B8-48EF-A4E9-9913B11AD064}" srcOrd="1" destOrd="0" presId="urn:microsoft.com/office/officeart/2005/8/layout/orgChart1"/>
    <dgm:cxn modelId="{CFAE4A00-85F5-4625-913C-41000B84BE23}" type="presOf" srcId="{CD9EA462-14D9-4A40-8E71-D6902D0C8E01}" destId="{60F2AE15-66C6-4706-B0F6-DD4ECD226639}" srcOrd="0" destOrd="0" presId="urn:microsoft.com/office/officeart/2005/8/layout/orgChart1"/>
    <dgm:cxn modelId="{99ACE03C-9660-443D-A67F-DAB3BBF9CBA8}" type="presOf" srcId="{FDC5439C-9706-421C-BC35-586626046664}" destId="{2AF9BD27-7978-46B5-95A2-05FBC03CE951}" srcOrd="0" destOrd="0" presId="urn:microsoft.com/office/officeart/2005/8/layout/orgChart1"/>
    <dgm:cxn modelId="{092268D4-2C3F-45E7-B48E-2937E722C21C}" type="presOf" srcId="{084143BF-C64B-4222-845B-1298BBA65127}" destId="{1CF13177-4405-4E8D-AD3C-0DCF7FC0F15A}" srcOrd="1" destOrd="0" presId="urn:microsoft.com/office/officeart/2005/8/layout/orgChart1"/>
    <dgm:cxn modelId="{AB64ED41-36CC-431F-8174-C45FADFAB83E}" type="presOf" srcId="{C8F3EE10-A3C3-421A-AC94-8983B3D139CC}" destId="{5E08A5FE-1D80-4EDC-8950-68CA53FA3032}" srcOrd="1" destOrd="0" presId="urn:microsoft.com/office/officeart/2005/8/layout/orgChart1"/>
    <dgm:cxn modelId="{A40A8F2D-9AF4-4C68-A648-4CB425E13D17}" type="presOf" srcId="{B3F5EC02-22E3-43A4-8EDB-2113ECA0CAE9}" destId="{B9FE95DD-90DE-42C6-8BF5-B6FEDCD71844}" srcOrd="0" destOrd="0" presId="urn:microsoft.com/office/officeart/2005/8/layout/orgChart1"/>
    <dgm:cxn modelId="{074B89C3-5CF5-4CB6-9B0A-1E5296F427A6}" type="presOf" srcId="{A80B24BC-CA5D-432B-A5C2-6966D933B43C}" destId="{E6D2450D-CA47-49D1-B177-91E8FDDC56E3}" srcOrd="0" destOrd="0" presId="urn:microsoft.com/office/officeart/2005/8/layout/orgChart1"/>
    <dgm:cxn modelId="{C7FEF9B3-2361-44AD-BF60-88A033333779}" type="presOf" srcId="{E442F873-49B9-449C-879F-C8D1BAD5A46E}" destId="{EEFE1170-A4C7-48E4-883A-37FA3BC1D27D}" srcOrd="1" destOrd="0" presId="urn:microsoft.com/office/officeart/2005/8/layout/orgChart1"/>
    <dgm:cxn modelId="{48A2BF94-E449-49D9-A1D4-08BED0F70B50}" type="presOf" srcId="{3B059951-34E0-45EA-8541-8729B3D4BCD9}" destId="{9A3EC421-5C56-4666-B77D-2A6C78CA8842}" srcOrd="0" destOrd="0" presId="urn:microsoft.com/office/officeart/2005/8/layout/orgChart1"/>
    <dgm:cxn modelId="{570BFC97-8140-463D-B33B-493B9ABE6F4C}" type="presOf" srcId="{654E4FF8-C9D3-4290-9FDB-A56E28C796F9}" destId="{BEFC7ED7-4533-4572-AC27-83978AE4CC84}" srcOrd="0" destOrd="0" presId="urn:microsoft.com/office/officeart/2005/8/layout/orgChart1"/>
    <dgm:cxn modelId="{02E55E9A-6DCC-424E-BD13-339BDBB6CA7A}" type="presOf" srcId="{E423F766-9FBF-4BA4-A25B-076D6050C9D8}" destId="{ED2CA5CC-F450-45C0-8E61-49D16D91E314}" srcOrd="0" destOrd="0" presId="urn:microsoft.com/office/officeart/2005/8/layout/orgChart1"/>
    <dgm:cxn modelId="{E58BFB3B-DB45-4DE2-8828-85E2DF0EC93B}" srcId="{35A7482F-3314-4DE6-9793-27D7375FB32F}" destId="{A3B53B6A-2518-4578-A5F3-1CF9D80A9935}" srcOrd="0" destOrd="0" parTransId="{12EB78C6-2340-4D7A-AE4C-AD5C7728A005}" sibTransId="{3503DBB6-89F9-4269-BB6B-ABAB51F5BC9A}"/>
    <dgm:cxn modelId="{A61B89A2-B0C3-4F0A-AE9C-25323EF18240}" srcId="{A3B53B6A-2518-4578-A5F3-1CF9D80A9935}" destId="{D42D4C10-8308-41B3-AE8E-3EC40125E43F}" srcOrd="0" destOrd="0" parTransId="{F6DA120E-F3F7-4977-86C4-F386338C4090}" sibTransId="{0ABB1356-1F73-48A3-8A21-59EC4C553791}"/>
    <dgm:cxn modelId="{C426DCCB-6298-44C8-9684-BBC17244138F}" type="presOf" srcId="{A3B53B6A-2518-4578-A5F3-1CF9D80A9935}" destId="{DB443EA8-691D-4127-B465-155B7CC404C9}" srcOrd="1" destOrd="0" presId="urn:microsoft.com/office/officeart/2005/8/layout/orgChart1"/>
    <dgm:cxn modelId="{FF606891-5984-4B59-92EE-B323F4AE758C}" type="presOf" srcId="{AC751D16-9005-4361-A0D7-8329C712998B}" destId="{86A26C48-F829-41DB-B3F4-3EB80A1DAE2E}" srcOrd="1" destOrd="0" presId="urn:microsoft.com/office/officeart/2005/8/layout/orgChart1"/>
    <dgm:cxn modelId="{6FD85826-E0F7-424E-8394-AA78A3FA84AE}" type="presOf" srcId="{9E58E94D-AB61-4089-AA70-4DF797A823B2}" destId="{F6FFB2EC-EB96-4960-8326-CF0C574B0282}" srcOrd="1" destOrd="0" presId="urn:microsoft.com/office/officeart/2005/8/layout/orgChart1"/>
    <dgm:cxn modelId="{CC92D278-BFF0-4836-828D-39348EF8F8F4}" type="presOf" srcId="{B7A8A74F-4634-491A-A4C4-F98F298E2FBF}" destId="{70A96005-00B8-4487-83F2-95A31A207EBA}" srcOrd="0" destOrd="0" presId="urn:microsoft.com/office/officeart/2005/8/layout/orgChart1"/>
    <dgm:cxn modelId="{FD13FC81-A655-4E8A-BFD5-51B53FFECB2F}" type="presOf" srcId="{96F3C102-A4D7-4D9B-9EB6-E0670915F7EB}" destId="{95144518-242C-4848-A841-E83FC3006559}" srcOrd="0" destOrd="0" presId="urn:microsoft.com/office/officeart/2005/8/layout/orgChart1"/>
    <dgm:cxn modelId="{6CF2FB76-A33F-4FDF-B11B-75F8C77BF5E2}" type="presOf" srcId="{C6448B50-F0EF-4B66-9F18-5022EAECDCDD}" destId="{D8175819-5C6F-4FC1-A27D-495310045412}" srcOrd="1" destOrd="0" presId="urn:microsoft.com/office/officeart/2005/8/layout/orgChart1"/>
    <dgm:cxn modelId="{16DFE847-E657-4F3D-A4D3-E9D21FD28472}" srcId="{35A7482F-3314-4DE6-9793-27D7375FB32F}" destId="{BD59E142-9A65-40F6-8AE7-2893F5EEABD6}" srcOrd="13" destOrd="0" parTransId="{654C95D9-A31D-48C7-9A7D-57E71D545F04}" sibTransId="{6862D234-DCD8-4E6F-A548-2ED5575DEA29}"/>
    <dgm:cxn modelId="{2CB0994B-DAE1-4368-B26A-CBEFCE6AFA88}" srcId="{35A7482F-3314-4DE6-9793-27D7375FB32F}" destId="{BF24B314-4BAE-4104-9DB9-41A1D8C4034B}" srcOrd="3" destOrd="0" parTransId="{7EC749EB-6E6C-4422-A7A2-6F0B99CAF107}" sibTransId="{3D6FED11-FE9C-483E-A489-9708B1EDB17E}"/>
    <dgm:cxn modelId="{5A30E13C-ECCF-4051-A91F-79CFAF0D0B91}" type="presOf" srcId="{3E49AAE6-1193-4C98-BBD5-8F0C88CBCD63}" destId="{AF2B0DF0-CCD4-4964-A2F8-C9F08C8ECDC0}" srcOrd="0" destOrd="0" presId="urn:microsoft.com/office/officeart/2005/8/layout/orgChart1"/>
    <dgm:cxn modelId="{E90F2925-79A8-4472-8F93-A1791770E27A}" srcId="{BD59E142-9A65-40F6-8AE7-2893F5EEABD6}" destId="{CE48F937-C250-4580-8432-F3C64FBCC1A3}" srcOrd="0" destOrd="0" parTransId="{B695BA0C-AD9A-41BA-A464-7E34AF5956C3}" sibTransId="{F830FC32-3116-4D70-AE4B-5E80DE4D6185}"/>
    <dgm:cxn modelId="{30120187-1522-4566-8AA2-66C02124BF73}" type="presOf" srcId="{CAF23197-105D-4290-99D5-4592107259D6}" destId="{8148812F-27E1-43EB-A5F7-DB458C2684CA}" srcOrd="0" destOrd="0" presId="urn:microsoft.com/office/officeart/2005/8/layout/orgChart1"/>
    <dgm:cxn modelId="{8A70E88D-2687-4EDB-8378-441788B93B5E}" type="presOf" srcId="{4F51BCA5-3EA3-4A79-9AE5-33D0B5F7EFEA}" destId="{1AD5D882-BD58-484A-8652-4438D9864B27}" srcOrd="0" destOrd="0" presId="urn:microsoft.com/office/officeart/2005/8/layout/orgChart1"/>
    <dgm:cxn modelId="{AFCF7341-5775-4B49-B0AF-B49FF55F2253}" srcId="{0014B380-09CB-41ED-9375-9C812778C0FC}" destId="{99BFF597-7499-4991-B767-7C18D8E7C964}" srcOrd="1" destOrd="0" parTransId="{CD9EA462-14D9-4A40-8E71-D6902D0C8E01}" sibTransId="{BA2882C8-354C-41DA-8F2B-C2085129B8BF}"/>
    <dgm:cxn modelId="{4EC5C3B2-F1DE-47D0-8D41-998CF382FE5E}" type="presOf" srcId="{5BA7BF15-FCC7-407A-9AFC-BE2D7BA67863}" destId="{0EC6C7A5-B332-4F71-B8BD-EE2BEDF47E6B}" srcOrd="1" destOrd="0" presId="urn:microsoft.com/office/officeart/2005/8/layout/orgChart1"/>
    <dgm:cxn modelId="{662FE38D-7697-4769-8EF4-2B1D58A97C38}" type="presOf" srcId="{F1A10389-1FF8-4D8A-AA16-F049E66B01DC}" destId="{81501A66-0625-4095-9397-3D56A2BA24D9}" srcOrd="1" destOrd="0" presId="urn:microsoft.com/office/officeart/2005/8/layout/orgChart1"/>
    <dgm:cxn modelId="{84149A0B-94C5-43E5-A85F-53A9F4EDB859}" type="presOf" srcId="{5C3D9CD5-9079-451A-9A1A-D8C08BD28155}" destId="{BFFC464A-9088-4FD4-863D-598BA9AF9CAB}" srcOrd="1" destOrd="0" presId="urn:microsoft.com/office/officeart/2005/8/layout/orgChart1"/>
    <dgm:cxn modelId="{12F46BF8-0092-4D2A-9207-ABE1D421AB65}" type="presOf" srcId="{B695BA0C-AD9A-41BA-A464-7E34AF5956C3}" destId="{B0FE0109-230E-438E-B319-173B19161D3E}" srcOrd="0" destOrd="0" presId="urn:microsoft.com/office/officeart/2005/8/layout/orgChart1"/>
    <dgm:cxn modelId="{EE355E3D-91A6-4612-8857-AD7622C8223D}" type="presOf" srcId="{BE261FEE-A688-41AC-B496-8DC8714E0F6C}" destId="{C242C913-ADAF-4AD8-B75F-6FA0BC6C4C05}" srcOrd="0" destOrd="0" presId="urn:microsoft.com/office/officeart/2005/8/layout/orgChart1"/>
    <dgm:cxn modelId="{2486E80E-2A6E-4996-8E4F-77220BB52F29}" type="presOf" srcId="{12EB78C6-2340-4D7A-AE4C-AD5C7728A005}" destId="{D7CDF163-2E6A-4C95-9DFD-6F7F88BDE403}" srcOrd="0" destOrd="0" presId="urn:microsoft.com/office/officeart/2005/8/layout/orgChart1"/>
    <dgm:cxn modelId="{236BABBC-1436-4B12-A9F2-F1E4BF388C19}" type="presOf" srcId="{F761713E-3B18-4CFA-A4A8-A6B406005F86}" destId="{AC19F007-9301-4558-9B85-AB895CF0D0BB}" srcOrd="1" destOrd="0" presId="urn:microsoft.com/office/officeart/2005/8/layout/orgChart1"/>
    <dgm:cxn modelId="{D04D39D2-4332-4583-8C94-A7595DC90630}" type="presOf" srcId="{3FDCB3A8-BFC7-4407-AF44-ABADC12A7DFC}" destId="{95750AC7-7B3A-4CD1-B7DF-BD3BD3D9348F}" srcOrd="0" destOrd="0" presId="urn:microsoft.com/office/officeart/2005/8/layout/orgChart1"/>
    <dgm:cxn modelId="{74897CEC-14F1-44F6-8AD8-520C1378F0E2}" type="presOf" srcId="{3558D2A4-F978-4024-8C00-03E734AF33B2}" destId="{31536410-3D21-4A18-BA4D-F35801DE0CE7}" srcOrd="1" destOrd="0" presId="urn:microsoft.com/office/officeart/2005/8/layout/orgChart1"/>
    <dgm:cxn modelId="{81951D60-E8ED-45FB-9A4E-F60CE51470FE}" srcId="{76A60DFA-2896-402A-B574-C9BB465E978D}" destId="{96F3C102-A4D7-4D9B-9EB6-E0670915F7EB}" srcOrd="0" destOrd="0" parTransId="{D2285E3E-F1CE-4629-94E6-93A7EDFAE8EB}" sibTransId="{947AE0CF-7218-4011-B4EA-F9E570362735}"/>
    <dgm:cxn modelId="{90D15394-4375-450E-80D9-94EC5786ED3C}" srcId="{F7F350EF-CFD3-4100-A0A5-E157296E7073}" destId="{62D44199-D7E4-4930-B4CA-6F879F23EC57}" srcOrd="0" destOrd="0" parTransId="{AD2DCAD0-3A8A-440B-848E-B85F01A3C19F}" sibTransId="{82F51B1D-D0D9-437C-9B57-01B709E8B2A0}"/>
    <dgm:cxn modelId="{9F24E1A0-FA2C-4229-A9FC-B7369A8396A5}" type="presOf" srcId="{7ABE3591-2B63-4D7F-BD10-2B7A0B5ABD45}" destId="{F77D98B3-71D9-425B-BF3D-B61862B628E7}" srcOrd="0" destOrd="0" presId="urn:microsoft.com/office/officeart/2005/8/layout/orgChart1"/>
    <dgm:cxn modelId="{24F7FB7C-A6C0-41A6-A8C6-723F74A8FFF6}" type="presOf" srcId="{055DB922-1732-4D71-9B33-CC5BCE9D4EE6}" destId="{32F35944-9234-4FFE-B7A2-0327F709107E}" srcOrd="1" destOrd="0" presId="urn:microsoft.com/office/officeart/2005/8/layout/orgChart1"/>
    <dgm:cxn modelId="{6A889B9F-358E-4C50-AC8A-3336D4C28AFB}" type="presOf" srcId="{22B8876F-F7DE-44D9-817A-95472767E7C6}" destId="{227D9CFF-4097-4ACD-BEB3-D5443CF90EA9}" srcOrd="0" destOrd="0" presId="urn:microsoft.com/office/officeart/2005/8/layout/orgChart1"/>
    <dgm:cxn modelId="{2353A0F2-F303-49BF-93B9-420F1D0C68E5}" type="presOf" srcId="{DDDE3B4E-44C1-44EA-AB8E-A727ADBA5468}" destId="{01FEC084-4972-4607-AD9F-EDABA5DE9594}" srcOrd="0" destOrd="0" presId="urn:microsoft.com/office/officeart/2005/8/layout/orgChart1"/>
    <dgm:cxn modelId="{0527D875-3682-4886-983B-308C7D6F7B8B}" type="presOf" srcId="{FDD14DF5-D77B-403C-B539-36773D6627B9}" destId="{840CCCD1-C013-4536-B161-91228D9A85CF}" srcOrd="1" destOrd="0" presId="urn:microsoft.com/office/officeart/2005/8/layout/orgChart1"/>
    <dgm:cxn modelId="{311E8A2B-2718-48C7-BD25-0DD12A56E875}" srcId="{732884C5-EDCB-4D7A-9C7C-2185BF033B50}" destId="{5C3D9CD5-9079-451A-9A1A-D8C08BD28155}" srcOrd="0" destOrd="0" parTransId="{88415151-504E-489D-A08F-DE116BF75955}" sibTransId="{76156EFC-BD9E-4DE2-BD84-D7F7EF2D5485}"/>
    <dgm:cxn modelId="{49E94481-239A-4497-B30A-DD744E14E2E2}" type="presOf" srcId="{1CB2A2EF-2636-4D0B-B8B0-7B211CAEF9A9}" destId="{94B13D90-0EB9-440E-A8F7-334211523AA6}" srcOrd="1" destOrd="0" presId="urn:microsoft.com/office/officeart/2005/8/layout/orgChart1"/>
    <dgm:cxn modelId="{32F0731B-1CAC-4DB6-A12B-95B24AAFFC17}" type="presOf" srcId="{5C3D9CD5-9079-451A-9A1A-D8C08BD28155}" destId="{9DDA787D-B6D3-4AAA-A626-03DF857EEA51}" srcOrd="0" destOrd="0" presId="urn:microsoft.com/office/officeart/2005/8/layout/orgChart1"/>
    <dgm:cxn modelId="{F4BE38FF-6BD5-4B6F-9DA6-91F77ED7C0EB}" srcId="{732884C5-EDCB-4D7A-9C7C-2185BF033B50}" destId="{948EAC3D-F192-4735-B7F5-55E58C40A8F0}" srcOrd="2" destOrd="0" parTransId="{17281052-6329-4FFB-984C-172F9447106B}" sibTransId="{2C36D4BE-E4F0-48D3-B084-0A35246EB9A4}"/>
    <dgm:cxn modelId="{5E290A04-BA92-40F5-B0CB-AF250BB82EF2}" type="presOf" srcId="{FE9D5C5D-C621-45F0-B174-26755932886E}" destId="{7FD23745-F443-4550-84F2-646FA1938ADF}" srcOrd="0" destOrd="0" presId="urn:microsoft.com/office/officeart/2005/8/layout/orgChart1"/>
    <dgm:cxn modelId="{D2C9840A-0503-4146-979C-44B4E1C19520}" type="presOf" srcId="{C7F5EC38-4C8E-4F36-BF16-1F7E9FCCD884}" destId="{0F9F43BD-DEE1-46EF-B210-BA97536EF256}" srcOrd="1" destOrd="0" presId="urn:microsoft.com/office/officeart/2005/8/layout/orgChart1"/>
    <dgm:cxn modelId="{C53618C2-13CD-420C-9B26-DAEC2C84E351}" type="presOf" srcId="{BF24B314-4BAE-4104-9DB9-41A1D8C4034B}" destId="{527CE956-E762-41C8-B083-766167CEA6C8}" srcOrd="1" destOrd="0" presId="urn:microsoft.com/office/officeart/2005/8/layout/orgChart1"/>
    <dgm:cxn modelId="{4533014E-ADD7-4291-9B21-B85D1A1DCDF9}" srcId="{5179F85F-DE43-4822-A90C-683C17F6008B}" destId="{7ABE3591-2B63-4D7F-BD10-2B7A0B5ABD45}" srcOrd="0" destOrd="0" parTransId="{EAAF9E13-F8AA-4A97-B0FF-AE9EED3AE971}" sibTransId="{278F7B1A-219B-4953-AF4A-10907E9D1E1B}"/>
    <dgm:cxn modelId="{9D0FAC01-AECD-4B32-8F73-AFAA5422CBDE}" type="presOf" srcId="{948EAC3D-F192-4735-B7F5-55E58C40A8F0}" destId="{8D008807-5658-44D3-B4C7-95E413DDB879}" srcOrd="0" destOrd="0" presId="urn:microsoft.com/office/officeart/2005/8/layout/orgChart1"/>
    <dgm:cxn modelId="{78255AF6-085D-4A9B-B7E6-394CD1D44CD7}" srcId="{5D1E6565-5DE5-4245-8255-67031EF7027D}" destId="{BCD0687E-474A-473A-9E3D-9D228084BF16}" srcOrd="2" destOrd="0" parTransId="{F528BBD6-4DAF-4B75-8DE2-C41D6406D4D8}" sibTransId="{AA1E7432-7FA6-47D8-803E-739D414DF8B0}"/>
    <dgm:cxn modelId="{3E2D0C8E-343B-4AC2-8882-77F52F009134}" type="presOf" srcId="{A808C442-654E-41C2-8ABA-748E9D446F62}" destId="{9B2862EC-FE04-4B26-A3D0-358448ADC56E}" srcOrd="0" destOrd="0" presId="urn:microsoft.com/office/officeart/2005/8/layout/orgChart1"/>
    <dgm:cxn modelId="{6E42E3E0-C12E-4F07-B074-C4F7503FDC27}" type="presOf" srcId="{5CFBA202-0A36-4DF3-8F1A-6C1A0C6EB880}" destId="{942598C0-8F83-493C-8EF9-F501FA1B0CB3}" srcOrd="0" destOrd="0" presId="urn:microsoft.com/office/officeart/2005/8/layout/orgChart1"/>
    <dgm:cxn modelId="{A6CCE647-ACB5-4F97-88A9-4210EA09E054}" type="presOf" srcId="{1E803BDC-A421-4DC1-AF60-ED81BA54AD5C}" destId="{9AB3A0C6-7FDC-4DDF-AFB6-30EC21EE163A}" srcOrd="0" destOrd="0" presId="urn:microsoft.com/office/officeart/2005/8/layout/orgChart1"/>
    <dgm:cxn modelId="{D946C7BA-3B39-49AC-9064-FD6ED6C5FA9F}" type="presOf" srcId="{A6B546E1-1629-4FB3-AEC0-6BA4789FFA68}" destId="{3FA2A950-3D85-4FDA-8E91-ECEB18EA696E}" srcOrd="0" destOrd="0" presId="urn:microsoft.com/office/officeart/2005/8/layout/orgChart1"/>
    <dgm:cxn modelId="{2F19D860-AD57-4EAA-B4E8-334837F907F1}" srcId="{FF4F5470-B763-4EDB-B187-8D335F13A1EF}" destId="{3E49AAE6-1193-4C98-BBD5-8F0C88CBCD63}" srcOrd="1" destOrd="0" parTransId="{51B1396D-41AC-4D30-8EDC-8AE968DB98A6}" sibTransId="{C9CFE2A1-AD64-4D2C-BB0C-5F991AFBBFC1}"/>
    <dgm:cxn modelId="{6BE46ECF-FC0D-43F7-85B0-13CB5CE839CA}" type="presOf" srcId="{BCD0687E-474A-473A-9E3D-9D228084BF16}" destId="{C8D0CE45-621B-4427-B80F-B79F83F77232}" srcOrd="0" destOrd="0" presId="urn:microsoft.com/office/officeart/2005/8/layout/orgChart1"/>
    <dgm:cxn modelId="{223182BB-6069-43D5-999C-F2F860BBB97C}" srcId="{28DF5D88-CED1-4244-A2E4-44EBD5B26AC6}" destId="{4F51BCA5-3EA3-4A79-9AE5-33D0B5F7EFEA}" srcOrd="2" destOrd="0" parTransId="{B0EC7533-7775-4255-AE84-6B7AB348BFE8}" sibTransId="{3F4765AA-F5CF-473A-BC06-B67166A30339}"/>
    <dgm:cxn modelId="{AFE5CACD-45BC-45D7-9852-7FDEB3EE4269}" srcId="{28DF5D88-CED1-4244-A2E4-44EBD5B26AC6}" destId="{9C322E09-275C-483D-A525-7857A4D7FAA8}" srcOrd="0" destOrd="0" parTransId="{04A82F50-F157-4D73-87B2-51AEA6C772CF}" sibTransId="{DCB7991D-4ADB-4706-AE44-CF7E4798BFAD}"/>
    <dgm:cxn modelId="{BA0E1C9A-8F98-45AB-B697-D1A3FCBBB36B}" type="presOf" srcId="{BCD0687E-474A-473A-9E3D-9D228084BF16}" destId="{3E12D03D-7B95-473E-82F5-7A992A234328}" srcOrd="1" destOrd="0" presId="urn:microsoft.com/office/officeart/2005/8/layout/orgChart1"/>
    <dgm:cxn modelId="{83126E9F-0296-4261-9C1B-580C7918AFDA}" type="presOf" srcId="{E4F8B1B0-BE68-463C-A4F5-AAA1515BC19E}" destId="{A4802FB8-827B-466D-801B-6F7926B787AC}" srcOrd="0" destOrd="0" presId="urn:microsoft.com/office/officeart/2005/8/layout/orgChart1"/>
    <dgm:cxn modelId="{FFF4C0FC-BDE5-41BA-A411-C89C46FFADCD}" type="presOf" srcId="{51C258B5-32F1-4C1F-A0E2-CE27AC11F1A5}" destId="{252EC813-7994-41C9-B43C-673338060657}" srcOrd="0" destOrd="0" presId="urn:microsoft.com/office/officeart/2005/8/layout/orgChart1"/>
    <dgm:cxn modelId="{4927E79E-BC55-48BE-9B0C-CE70AED45344}" type="presOf" srcId="{00A68B6F-03A5-4E3C-8F18-AA5FC8CAA003}" destId="{C4B8B782-4E52-4A68-A814-5E78B500D3DB}" srcOrd="1" destOrd="0" presId="urn:microsoft.com/office/officeart/2005/8/layout/orgChart1"/>
    <dgm:cxn modelId="{61F1806B-AC02-46DD-BA4F-493946DE82F8}" type="presOf" srcId="{E6F3EF36-3602-4B91-AB62-8B0843071348}" destId="{BFB687A2-1EAA-4D73-8A87-8DB5FC0846E4}" srcOrd="0" destOrd="0" presId="urn:microsoft.com/office/officeart/2005/8/layout/orgChart1"/>
    <dgm:cxn modelId="{E4432B0A-6A34-41ED-B3BB-894249ECF19F}" type="presOf" srcId="{ECF9883F-810F-4136-987D-AADFA4E4B08F}" destId="{0AE85D25-0C31-4E93-BE80-33334841A81E}" srcOrd="0" destOrd="0" presId="urn:microsoft.com/office/officeart/2005/8/layout/orgChart1"/>
    <dgm:cxn modelId="{8A644031-92BD-4640-9788-6BE56D3920F3}" type="presOf" srcId="{B1C721FD-30FF-4392-BE3E-8C66C7E80A96}" destId="{B2E5456B-8F77-4DA8-B33C-C36BAD731A81}" srcOrd="0" destOrd="0" presId="urn:microsoft.com/office/officeart/2005/8/layout/orgChart1"/>
    <dgm:cxn modelId="{0F664684-8161-41B1-B6D6-8EF47F5972E1}" type="presOf" srcId="{F64F481A-C175-4366-AFE9-6B5670AE4C17}" destId="{081F9AF9-FD8C-4028-8FD4-11D9184BD49D}" srcOrd="0" destOrd="0" presId="urn:microsoft.com/office/officeart/2005/8/layout/orgChart1"/>
    <dgm:cxn modelId="{C2A0AEFD-4F86-43C3-87A3-AB59656DB89A}" type="presOf" srcId="{875E9200-E6D5-4302-B1BE-48BB7C102504}" destId="{4582E4B1-354C-4793-9E9D-A2B4E82403A8}" srcOrd="0" destOrd="0" presId="urn:microsoft.com/office/officeart/2005/8/layout/orgChart1"/>
    <dgm:cxn modelId="{25E56558-77E5-4629-9104-A3501F5A3070}" type="presOf" srcId="{23EFC030-9654-4937-8A60-B1D614D585BB}" destId="{27FAA1F6-2F3A-4A0B-B27A-3179A16DCAA7}" srcOrd="0" destOrd="0" presId="urn:microsoft.com/office/officeart/2005/8/layout/orgChart1"/>
    <dgm:cxn modelId="{FF2A28ED-0200-4805-A8D2-C113CAFEC556}" type="presOf" srcId="{D00F002A-97DF-4103-BB3A-889EF96B94E1}" destId="{6F0A876D-60CD-4A71-BC5E-7B66BE5821F1}" srcOrd="0" destOrd="0" presId="urn:microsoft.com/office/officeart/2005/8/layout/orgChart1"/>
    <dgm:cxn modelId="{BB424748-7452-45AC-ABE1-C6C93196AF6E}" srcId="{35A7482F-3314-4DE6-9793-27D7375FB32F}" destId="{E7AC955D-9946-4853-9724-3043010E2D39}" srcOrd="11" destOrd="0" parTransId="{718FC8AD-7D31-4C6D-A716-5E3722711CFA}" sibTransId="{730F289E-BFD5-478F-83FC-FCC7EAA7797C}"/>
    <dgm:cxn modelId="{2AD7EE09-4E4E-40BE-BD31-1F0F734B6DC8}" srcId="{FF4F5470-B763-4EDB-B187-8D335F13A1EF}" destId="{AC751D16-9005-4361-A0D7-8329C712998B}" srcOrd="4" destOrd="0" parTransId="{58984C8C-8D29-4688-BC34-00328237EC80}" sibTransId="{6919A26B-ED44-409E-9416-0383AFC6C76D}"/>
    <dgm:cxn modelId="{A4ED907D-EEDC-403F-94C7-DB1982B0FDD5}" type="presOf" srcId="{1AF535D5-5EED-4F7D-B567-F4B0BC2BDB01}" destId="{945EC9FE-BE50-40DC-886C-DB1A38FCC91C}" srcOrd="0" destOrd="0" presId="urn:microsoft.com/office/officeart/2005/8/layout/orgChart1"/>
    <dgm:cxn modelId="{1D656B4F-E15C-489A-885E-E3738E4390EE}" type="presOf" srcId="{2A0D2857-3A49-430D-A6EB-157B94799ED6}" destId="{0D27CE0A-1C41-4950-B107-86B3854C013E}" srcOrd="0" destOrd="0" presId="urn:microsoft.com/office/officeart/2005/8/layout/orgChart1"/>
    <dgm:cxn modelId="{91369E91-8272-494A-961F-C7513396E752}" srcId="{FF4F5470-B763-4EDB-B187-8D335F13A1EF}" destId="{0BBA9EA3-8CAE-4D21-897F-47D716E83F5A}" srcOrd="3" destOrd="0" parTransId="{FDC5439C-9706-421C-BC35-586626046664}" sibTransId="{72311DF3-2CC2-4E27-A6CD-C591491F8BBC}"/>
    <dgm:cxn modelId="{058A3B4A-F74B-4DAA-B3CA-1EE29971D798}" type="presOf" srcId="{9E58E94D-AB61-4089-AA70-4DF797A823B2}" destId="{5083AC3D-7193-439D-94DF-99ECD8CD39D7}" srcOrd="0" destOrd="0" presId="urn:microsoft.com/office/officeart/2005/8/layout/orgChart1"/>
    <dgm:cxn modelId="{8C982804-2ED6-4D11-8919-6E21F86B224B}" srcId="{A6B546E1-1629-4FB3-AEC0-6BA4789FFA68}" destId="{22413AE6-20FA-404E-BCD0-43BDA701BAC2}" srcOrd="3" destOrd="0" parTransId="{2A0D2857-3A49-430D-A6EB-157B94799ED6}" sibTransId="{2CBEACD2-4B22-4696-B3A8-F03619896572}"/>
    <dgm:cxn modelId="{4E92AA4C-2712-45F5-89A9-076679983B22}" srcId="{5D1E6565-5DE5-4245-8255-67031EF7027D}" destId="{C7F5EC38-4C8E-4F36-BF16-1F7E9FCCD884}" srcOrd="0" destOrd="0" parTransId="{5D1E1118-E83A-4838-9FAF-1827ACF18278}" sibTransId="{806B168D-82BA-4E95-9030-828D8F96D1AC}"/>
    <dgm:cxn modelId="{DBF41AB4-6EA7-44F4-B73E-A682C3E78D4A}" type="presOf" srcId="{0BBA9EA3-8CAE-4D21-897F-47D716E83F5A}" destId="{AF59ED0B-5D08-4290-8500-3F0F6612573D}" srcOrd="1" destOrd="0" presId="urn:microsoft.com/office/officeart/2005/8/layout/orgChart1"/>
    <dgm:cxn modelId="{F6DD80FE-3DA1-48C0-AAB1-BD0EEEF442A8}" srcId="{0014B380-09CB-41ED-9375-9C812778C0FC}" destId="{1CB2A2EF-2636-4D0B-B8B0-7B211CAEF9A9}" srcOrd="0" destOrd="0" parTransId="{84468B69-DBDE-48EE-BD3E-975A7F51B8DD}" sibTransId="{36B8D0EC-0258-4B45-807B-5A882EA56B0A}"/>
    <dgm:cxn modelId="{89EB16B4-AC76-4E6D-B999-5592624BF529}" type="presOf" srcId="{96F3C102-A4D7-4D9B-9EB6-E0670915F7EB}" destId="{AF7A5035-DEF9-466E-BF6B-14BA74F1522B}" srcOrd="1" destOrd="0" presId="urn:microsoft.com/office/officeart/2005/8/layout/orgChart1"/>
    <dgm:cxn modelId="{60A2C061-CA30-4A21-815D-A3A6A5913E5E}" type="presOf" srcId="{9C322E09-275C-483D-A525-7857A4D7FAA8}" destId="{242B4D59-FF77-4167-97F6-FF89FFEC2AB2}" srcOrd="0" destOrd="0" presId="urn:microsoft.com/office/officeart/2005/8/layout/orgChart1"/>
    <dgm:cxn modelId="{157B0CE5-338B-4A66-BA06-202C04407BC2}" srcId="{C6448B50-F0EF-4B66-9F18-5022EAECDCDD}" destId="{E442F873-49B9-449C-879F-C8D1BAD5A46E}" srcOrd="4" destOrd="0" parTransId="{14AFDDD7-7672-44A5-9477-4901151539BD}" sibTransId="{7539D249-AB4A-4227-8334-59439826269D}"/>
    <dgm:cxn modelId="{3BB25797-4A6D-4DA7-9E03-6E2B98C3B689}" type="presOf" srcId="{055DB922-1732-4D71-9B33-CC5BCE9D4EE6}" destId="{E11FA369-A24B-4D8D-B2F4-4EBF0B32C420}" srcOrd="0" destOrd="0" presId="urn:microsoft.com/office/officeart/2005/8/layout/orgChart1"/>
    <dgm:cxn modelId="{4B1853F4-27E7-4DE2-8159-3E7066F342A5}" type="presOf" srcId="{654E4FF8-C9D3-4290-9FDB-A56E28C796F9}" destId="{ABDE9A2E-0FF0-4A7E-B975-22E9B6969661}" srcOrd="1" destOrd="0" presId="urn:microsoft.com/office/officeart/2005/8/layout/orgChart1"/>
    <dgm:cxn modelId="{3A94C8AD-4C54-47B1-AD44-8DCE209943E6}" srcId="{F1A10389-1FF8-4D8A-AA16-F049E66B01DC}" destId="{3FDCB3A8-BFC7-4407-AF44-ABADC12A7DFC}" srcOrd="0" destOrd="0" parTransId="{B7901809-990E-437F-8FBC-2E8616F3F7C7}" sibTransId="{DFDB14BD-9113-454E-A7CC-998FF1FB45E9}"/>
    <dgm:cxn modelId="{B2D603FD-C345-4443-888E-78ABC6019CEB}" srcId="{FF4F5470-B763-4EDB-B187-8D335F13A1EF}" destId="{83DB6B78-17D5-4B07-A81B-101A076846FA}" srcOrd="0" destOrd="0" parTransId="{9F0E07BE-F760-4FC5-87E1-1B526B1240B8}" sibTransId="{331161B5-8F4D-473C-9623-CEB7C6961469}"/>
    <dgm:cxn modelId="{49A997DB-9AF9-47A8-ADF6-05C354861753}" srcId="{A3B53B6A-2518-4578-A5F3-1CF9D80A9935}" destId="{8D49C348-6CF0-443E-8B24-5A773D2822E3}" srcOrd="3" destOrd="0" parTransId="{A2711118-61D0-4B78-9286-8F64D90561FD}" sibTransId="{2815BBC9-DB34-46D3-A62C-476403BA41C7}"/>
    <dgm:cxn modelId="{14FACC5A-F348-476B-B269-5A49012A62F1}" srcId="{35A7482F-3314-4DE6-9793-27D7375FB32F}" destId="{C6448B50-F0EF-4B66-9F18-5022EAECDCDD}" srcOrd="1" destOrd="0" parTransId="{687E251B-75DC-421E-9BF9-5433EF44A705}" sibTransId="{850306FD-3363-4091-82D3-D4215E01D43C}"/>
    <dgm:cxn modelId="{C7123F96-6E4E-4E28-A540-972B8BA8EF01}" type="presOf" srcId="{CF4052B3-FBA2-48CB-AADC-26800FAA44CB}" destId="{24ACD242-3A29-421B-9A91-4FB331673778}" srcOrd="0" destOrd="0" presId="urn:microsoft.com/office/officeart/2005/8/layout/orgChart1"/>
    <dgm:cxn modelId="{6104AFCB-FEEF-4206-B799-887BBF125F9B}" type="presOf" srcId="{F64F481A-C175-4366-AFE9-6B5670AE4C17}" destId="{20682B45-A0B7-4C76-AF12-76F44B89B801}" srcOrd="1" destOrd="0" presId="urn:microsoft.com/office/officeart/2005/8/layout/orgChart1"/>
    <dgm:cxn modelId="{1588E715-5BB8-428D-BB9B-473C60EDC66B}" type="presOf" srcId="{AD2DCAD0-3A8A-440B-848E-B85F01A3C19F}" destId="{4F6E19F0-656E-46CE-813A-B754BFAEA354}" srcOrd="0" destOrd="0" presId="urn:microsoft.com/office/officeart/2005/8/layout/orgChart1"/>
    <dgm:cxn modelId="{D0D7934B-1676-4648-AC1F-8005051B0513}" srcId="{35A7482F-3314-4DE6-9793-27D7375FB32F}" destId="{FF4F5470-B763-4EDB-B187-8D335F13A1EF}" srcOrd="2" destOrd="0" parTransId="{A808C442-654E-41C2-8ABA-748E9D446F62}" sibTransId="{64B26366-8D75-444C-BF98-66D6D22B5113}"/>
    <dgm:cxn modelId="{6E701B86-F0D1-4052-9045-18BD42579997}" type="presOf" srcId="{3568302B-5B73-4175-8811-0F000297B6B4}" destId="{18CFF45D-9360-413A-90A7-2C0470B7884F}" srcOrd="0" destOrd="0" presId="urn:microsoft.com/office/officeart/2005/8/layout/orgChart1"/>
    <dgm:cxn modelId="{605FE6DC-BCD5-4B72-9069-3743B73B1DA8}" type="presOf" srcId="{17281052-6329-4FFB-984C-172F9447106B}" destId="{0F4F442F-A245-4DF1-A992-372DA06F74F0}" srcOrd="0" destOrd="0" presId="urn:microsoft.com/office/officeart/2005/8/layout/orgChart1"/>
    <dgm:cxn modelId="{A5E335F0-2C69-4985-8268-3E275CD82BC9}" type="presOf" srcId="{84468B69-DBDE-48EE-BD3E-975A7F51B8DD}" destId="{88AEBE35-EE81-4822-85EB-45F46FAF0EA8}" srcOrd="0" destOrd="0" presId="urn:microsoft.com/office/officeart/2005/8/layout/orgChart1"/>
    <dgm:cxn modelId="{83922CF1-2B5E-43EC-94CA-DF0A18F752BB}" type="presOf" srcId="{084143BF-C64B-4222-845B-1298BBA65127}" destId="{F74232FA-BEC1-40D8-B7DD-87C3EBB3266D}" srcOrd="0" destOrd="0" presId="urn:microsoft.com/office/officeart/2005/8/layout/orgChart1"/>
    <dgm:cxn modelId="{05ED6B77-6C65-4B2A-B1C7-D4CFAAE3010D}" type="presOf" srcId="{D760414D-BDEC-4C25-9161-1B510ADEB639}" destId="{7A39DBCA-167E-48D5-BCB0-BCB333697CC9}" srcOrd="0" destOrd="0" presId="urn:microsoft.com/office/officeart/2005/8/layout/orgChart1"/>
    <dgm:cxn modelId="{2D28C175-538C-44AF-821C-2C730F0B286F}" type="presOf" srcId="{699BAD64-8E5E-452A-BAE2-EA3CFD002025}" destId="{034472AB-3023-4D64-9076-6D0447681511}" srcOrd="0" destOrd="0" presId="urn:microsoft.com/office/officeart/2005/8/layout/orgChart1"/>
    <dgm:cxn modelId="{CE62D397-5F3D-4C46-9807-120BC94EDAE0}" type="presOf" srcId="{5179F85F-DE43-4822-A90C-683C17F6008B}" destId="{52A7C1A4-17CD-4197-9A4C-5AFA0AFADADE}" srcOrd="1" destOrd="0" presId="urn:microsoft.com/office/officeart/2005/8/layout/orgChart1"/>
    <dgm:cxn modelId="{7D2DF08C-95B3-4D22-BA00-07C583FCCCEE}" type="presOf" srcId="{28AF2CCA-01C2-49E4-AB1A-8534B511C3F8}" destId="{57B15E6E-C8EF-4D4C-83C3-836791D20884}" srcOrd="0" destOrd="0" presId="urn:microsoft.com/office/officeart/2005/8/layout/orgChart1"/>
    <dgm:cxn modelId="{00291AB8-E60B-408F-84E1-68B28CEAD5E1}" type="presOf" srcId="{0BBA9EA3-8CAE-4D21-897F-47D716E83F5A}" destId="{FC2D5C59-360A-42FF-A871-51E35BE50FE6}" srcOrd="0" destOrd="0" presId="urn:microsoft.com/office/officeart/2005/8/layout/orgChart1"/>
    <dgm:cxn modelId="{FD0BE40E-3264-407F-83BC-22646BD8B9C7}" type="presOf" srcId="{8D49C348-6CF0-443E-8B24-5A773D2822E3}" destId="{A88EC3AB-48E6-4AB3-9775-5FC717C161AA}" srcOrd="0" destOrd="0" presId="urn:microsoft.com/office/officeart/2005/8/layout/orgChart1"/>
    <dgm:cxn modelId="{CBC3A59E-D295-40AF-8075-8CADCF0970C9}" type="presOf" srcId="{79C101EA-737C-4022-BC01-39661D28F01A}" destId="{264FA0F7-535A-4FA5-9884-B1D68A8B82D9}" srcOrd="0" destOrd="0" presId="urn:microsoft.com/office/officeart/2005/8/layout/orgChart1"/>
    <dgm:cxn modelId="{968D6973-E838-4662-AF19-F441D58E70A3}" srcId="{35A7482F-3314-4DE6-9793-27D7375FB32F}" destId="{76A60DFA-2896-402A-B574-C9BB465E978D}" srcOrd="12" destOrd="0" parTransId="{E6F3EF36-3602-4B91-AB62-8B0843071348}" sibTransId="{A34B26A4-9022-432C-99E9-0ED04FE909C1}"/>
    <dgm:cxn modelId="{8E420B70-109E-43DD-8C51-F6936E2A310D}" type="presOf" srcId="{52F170A2-0027-4A72-990B-D6C3B4D36D42}" destId="{EC5D0908-A345-4570-8D02-EC7010725B14}" srcOrd="0" destOrd="0" presId="urn:microsoft.com/office/officeart/2005/8/layout/orgChart1"/>
    <dgm:cxn modelId="{093A8DE7-473A-498F-A019-DD73CB131E50}" type="presOf" srcId="{C8F3EE10-A3C3-421A-AC94-8983B3D139CC}" destId="{65432DD3-6C52-48F2-B458-5182E616A1C5}" srcOrd="0" destOrd="0" presId="urn:microsoft.com/office/officeart/2005/8/layout/orgChart1"/>
    <dgm:cxn modelId="{03FF2991-8029-4B01-86A6-0DD24B2F0DCF}" type="presOf" srcId="{62D44199-D7E4-4930-B4CA-6F879F23EC57}" destId="{A02B4B58-DA53-45C0-9A52-22528787F279}" srcOrd="1" destOrd="0" presId="urn:microsoft.com/office/officeart/2005/8/layout/orgChart1"/>
    <dgm:cxn modelId="{E978FDED-5EC7-4F2C-8054-DDA14653D26D}" type="presOf" srcId="{9F0E07BE-F760-4FC5-87E1-1B526B1240B8}" destId="{E8EA6339-3919-46D2-AAF9-F19E41C199A1}" srcOrd="0" destOrd="0" presId="urn:microsoft.com/office/officeart/2005/8/layout/orgChart1"/>
    <dgm:cxn modelId="{7E0C7135-EFDA-417D-934B-CA3DDD660864}" type="presOf" srcId="{654C95D9-A31D-48C7-9A7D-57E71D545F04}" destId="{5D68D97D-6D57-419A-979C-9D9CF5BBC32A}" srcOrd="0" destOrd="0" presId="urn:microsoft.com/office/officeart/2005/8/layout/orgChart1"/>
    <dgm:cxn modelId="{D5AC1EC4-08E7-40D3-8C5D-C80B46A4ABC2}" srcId="{28DF5D88-CED1-4244-A2E4-44EBD5B26AC6}" destId="{9E58E94D-AB61-4089-AA70-4DF797A823B2}" srcOrd="3" destOrd="0" parTransId="{2A709E78-9279-4817-B7C2-E9CEDE98D060}" sibTransId="{C422F476-827D-40C9-B8E0-06CF5AADC67D}"/>
    <dgm:cxn modelId="{BE657B82-9178-47FF-A0E8-040FEBEE1301}" srcId="{A6B546E1-1629-4FB3-AEC0-6BA4789FFA68}" destId="{F7F350EF-CFD3-4100-A0A5-E157296E7073}" srcOrd="0" destOrd="0" parTransId="{5CFBA202-0A36-4DF3-8F1A-6C1A0C6EB880}" sibTransId="{DB6F9108-4B09-445D-9825-E28EC68FFFBD}"/>
    <dgm:cxn modelId="{7EBCDDA7-5657-4811-9DD4-2242E67F9D93}" srcId="{28DF5D88-CED1-4244-A2E4-44EBD5B26AC6}" destId="{3558D2A4-F978-4024-8C00-03E734AF33B2}" srcOrd="5" destOrd="0" parTransId="{23EFC030-9654-4937-8A60-B1D614D585BB}" sibTransId="{60D0A8FB-D912-4E51-9912-99C877457ADF}"/>
    <dgm:cxn modelId="{690097DC-C795-48DF-8059-85F80A27CA06}" srcId="{E7AC955D-9946-4853-9724-3043010E2D39}" destId="{A80B24BC-CA5D-432B-A5C2-6966D933B43C}" srcOrd="0" destOrd="0" parTransId="{BE261FEE-A688-41AC-B496-8DC8714E0F6C}" sibTransId="{DFE00E70-C225-4C46-8A8A-1DACEC1AE19E}"/>
    <dgm:cxn modelId="{5DD325B1-B954-4506-8229-4EE5D39E187A}" srcId="{732884C5-EDCB-4D7A-9C7C-2185BF033B50}" destId="{00A68B6F-03A5-4E3C-8F18-AA5FC8CAA003}" srcOrd="3" destOrd="0" parTransId="{5D3B9A71-D1DC-48D1-86AA-5093D62E8CF8}" sibTransId="{E10FB1A7-1291-4D45-8663-7D8E5BA489E1}"/>
    <dgm:cxn modelId="{1FAFEF19-7688-4350-8499-ACB8A97DB9EA}" type="presOf" srcId="{A250657B-44FE-4CBD-87FC-1488460029D7}" destId="{B7BC6221-E8B7-4A2B-B39E-260E766336F1}" srcOrd="0" destOrd="0" presId="urn:microsoft.com/office/officeart/2005/8/layout/orgChart1"/>
    <dgm:cxn modelId="{D4C5119D-44F1-4997-9767-BB4AA07A6F82}" type="presOf" srcId="{ECE15C65-F1F7-44B7-98FB-C6F8D7666452}" destId="{097DAACB-FE43-462F-B2FC-7822CBC97016}" srcOrd="0" destOrd="0" presId="urn:microsoft.com/office/officeart/2005/8/layout/orgChart1"/>
    <dgm:cxn modelId="{FD8CFEF0-12B0-4643-9E1C-27A997D7D796}" type="presParOf" srcId="{252EC813-7994-41C9-B43C-673338060657}" destId="{9D6D25D1-4671-49AA-B968-C7E5D97E7EB6}" srcOrd="0" destOrd="0" presId="urn:microsoft.com/office/officeart/2005/8/layout/orgChart1"/>
    <dgm:cxn modelId="{AD7A593F-10D9-4A69-BE90-6DEDBAB222E2}" type="presParOf" srcId="{9D6D25D1-4671-49AA-B968-C7E5D97E7EB6}" destId="{0719FB0C-F483-486B-9B46-870CD010044A}" srcOrd="0" destOrd="0" presId="urn:microsoft.com/office/officeart/2005/8/layout/orgChart1"/>
    <dgm:cxn modelId="{954A7FE5-8865-4962-9462-969F3EBCF29D}" type="presParOf" srcId="{0719FB0C-F483-486B-9B46-870CD010044A}" destId="{0E93118C-A321-4B3B-8905-86F2D5F9440A}" srcOrd="0" destOrd="0" presId="urn:microsoft.com/office/officeart/2005/8/layout/orgChart1"/>
    <dgm:cxn modelId="{1D51A684-8689-4665-8A3D-68488F386A37}" type="presParOf" srcId="{0719FB0C-F483-486B-9B46-870CD010044A}" destId="{C85C016B-2684-4614-884B-57BB84303AEF}" srcOrd="1" destOrd="0" presId="urn:microsoft.com/office/officeart/2005/8/layout/orgChart1"/>
    <dgm:cxn modelId="{6BF39951-F475-438C-8380-90A90838F99A}" type="presParOf" srcId="{9D6D25D1-4671-49AA-B968-C7E5D97E7EB6}" destId="{47D5E6DD-CA0D-4B85-81A6-9776428CA0C0}" srcOrd="1" destOrd="0" presId="urn:microsoft.com/office/officeart/2005/8/layout/orgChart1"/>
    <dgm:cxn modelId="{10CC5997-3C1A-4932-8C6B-596817954B73}" type="presParOf" srcId="{47D5E6DD-CA0D-4B85-81A6-9776428CA0C0}" destId="{D7CDF163-2E6A-4C95-9DFD-6F7F88BDE403}" srcOrd="0" destOrd="0" presId="urn:microsoft.com/office/officeart/2005/8/layout/orgChart1"/>
    <dgm:cxn modelId="{8762923B-7910-4F98-BE04-B3FEDB777C15}" type="presParOf" srcId="{47D5E6DD-CA0D-4B85-81A6-9776428CA0C0}" destId="{D6D88D97-D85C-408F-8056-5CEFBAD97E56}" srcOrd="1" destOrd="0" presId="urn:microsoft.com/office/officeart/2005/8/layout/orgChart1"/>
    <dgm:cxn modelId="{26B7BB50-AEE9-4AA2-8049-FBD172D1EA7D}" type="presParOf" srcId="{D6D88D97-D85C-408F-8056-5CEFBAD97E56}" destId="{95C7061C-FEAE-4073-B018-6C0D90CE1CBE}" srcOrd="0" destOrd="0" presId="urn:microsoft.com/office/officeart/2005/8/layout/orgChart1"/>
    <dgm:cxn modelId="{DD85BBB3-7326-4001-9E1E-215BF80B66E2}" type="presParOf" srcId="{95C7061C-FEAE-4073-B018-6C0D90CE1CBE}" destId="{C406E529-75E6-4268-9AB3-E3692924BA32}" srcOrd="0" destOrd="0" presId="urn:microsoft.com/office/officeart/2005/8/layout/orgChart1"/>
    <dgm:cxn modelId="{1E02D045-92CC-4ABF-9B3E-93874C45B652}" type="presParOf" srcId="{95C7061C-FEAE-4073-B018-6C0D90CE1CBE}" destId="{DB443EA8-691D-4127-B465-155B7CC404C9}" srcOrd="1" destOrd="0" presId="urn:microsoft.com/office/officeart/2005/8/layout/orgChart1"/>
    <dgm:cxn modelId="{EB1394B4-4515-4911-932A-7CC377791A85}" type="presParOf" srcId="{D6D88D97-D85C-408F-8056-5CEFBAD97E56}" destId="{894209CB-7AD0-4879-A6F8-3DFD2339E54B}" srcOrd="1" destOrd="0" presId="urn:microsoft.com/office/officeart/2005/8/layout/orgChart1"/>
    <dgm:cxn modelId="{5154196A-E38D-4025-B6CE-B5BB7F5E9DE4}" type="presParOf" srcId="{894209CB-7AD0-4879-A6F8-3DFD2339E54B}" destId="{49C501A6-8124-4975-8450-F0DD40A91CDB}" srcOrd="0" destOrd="0" presId="urn:microsoft.com/office/officeart/2005/8/layout/orgChart1"/>
    <dgm:cxn modelId="{B746C2DA-A16E-4772-9236-2680DF85405B}" type="presParOf" srcId="{894209CB-7AD0-4879-A6F8-3DFD2339E54B}" destId="{E6E9FD28-5170-4549-B7F7-E13611968248}" srcOrd="1" destOrd="0" presId="urn:microsoft.com/office/officeart/2005/8/layout/orgChart1"/>
    <dgm:cxn modelId="{0C94DD31-6ED8-4F8B-825F-BE43597C218A}" type="presParOf" srcId="{E6E9FD28-5170-4549-B7F7-E13611968248}" destId="{B6A26E3C-5383-449E-83D7-29FFDAF28FCF}" srcOrd="0" destOrd="0" presId="urn:microsoft.com/office/officeart/2005/8/layout/orgChart1"/>
    <dgm:cxn modelId="{E166376A-5F14-4586-ACBA-84736D69CDE9}" type="presParOf" srcId="{B6A26E3C-5383-449E-83D7-29FFDAF28FCF}" destId="{B2C8C6F3-FA51-4BCE-A782-1717074953F8}" srcOrd="0" destOrd="0" presId="urn:microsoft.com/office/officeart/2005/8/layout/orgChart1"/>
    <dgm:cxn modelId="{64A3B6FB-0A38-442C-94D3-B73F1B8465CB}" type="presParOf" srcId="{B6A26E3C-5383-449E-83D7-29FFDAF28FCF}" destId="{19BBCE6A-4F7E-4654-B22D-8F353F0FBC01}" srcOrd="1" destOrd="0" presId="urn:microsoft.com/office/officeart/2005/8/layout/orgChart1"/>
    <dgm:cxn modelId="{E4551B03-2EE7-491F-9556-7313D43DEBA5}" type="presParOf" srcId="{E6E9FD28-5170-4549-B7F7-E13611968248}" destId="{6969C2E5-6ED8-4F24-9200-908E4C8027BF}" srcOrd="1" destOrd="0" presId="urn:microsoft.com/office/officeart/2005/8/layout/orgChart1"/>
    <dgm:cxn modelId="{8AA1D82F-A6A1-46CF-89DA-D53DF7E563BF}" type="presParOf" srcId="{E6E9FD28-5170-4549-B7F7-E13611968248}" destId="{40D1528D-4734-4CDD-87C3-FF61A97F3D37}" srcOrd="2" destOrd="0" presId="urn:microsoft.com/office/officeart/2005/8/layout/orgChart1"/>
    <dgm:cxn modelId="{DD7B7AE4-C35E-41E5-9088-84A1E522DD49}" type="presParOf" srcId="{894209CB-7AD0-4879-A6F8-3DFD2339E54B}" destId="{945EC9FE-BE50-40DC-886C-DB1A38FCC91C}" srcOrd="2" destOrd="0" presId="urn:microsoft.com/office/officeart/2005/8/layout/orgChart1"/>
    <dgm:cxn modelId="{FBBE904D-B1C5-45A5-90EE-8F16462EC260}" type="presParOf" srcId="{894209CB-7AD0-4879-A6F8-3DFD2339E54B}" destId="{FBF69AF9-BD16-48F3-B92A-7622D1601485}" srcOrd="3" destOrd="0" presId="urn:microsoft.com/office/officeart/2005/8/layout/orgChart1"/>
    <dgm:cxn modelId="{B93EC60D-BBFA-4685-B680-98034B833700}" type="presParOf" srcId="{FBF69AF9-BD16-48F3-B92A-7622D1601485}" destId="{27814908-40AC-4655-8FA4-8DD9A278B476}" srcOrd="0" destOrd="0" presId="urn:microsoft.com/office/officeart/2005/8/layout/orgChart1"/>
    <dgm:cxn modelId="{D6A38ACE-33F8-496A-B9F9-AD0C3E0097FD}" type="presParOf" srcId="{27814908-40AC-4655-8FA4-8DD9A278B476}" destId="{6B998080-B473-477A-9DC6-70F4FB5BD793}" srcOrd="0" destOrd="0" presId="urn:microsoft.com/office/officeart/2005/8/layout/orgChart1"/>
    <dgm:cxn modelId="{3A08BADA-CEDE-4273-8C40-0B45CDDB873D}" type="presParOf" srcId="{27814908-40AC-4655-8FA4-8DD9A278B476}" destId="{B8623198-5817-40EE-BE98-4908EE762F41}" srcOrd="1" destOrd="0" presId="urn:microsoft.com/office/officeart/2005/8/layout/orgChart1"/>
    <dgm:cxn modelId="{CE3452B8-6525-41E8-8C94-7891D9BAEFAB}" type="presParOf" srcId="{FBF69AF9-BD16-48F3-B92A-7622D1601485}" destId="{C62F8743-AA97-4B73-9F6E-BCD58384E249}" srcOrd="1" destOrd="0" presId="urn:microsoft.com/office/officeart/2005/8/layout/orgChart1"/>
    <dgm:cxn modelId="{BF48CBD4-4A47-42EF-BC6A-E8D25CF19FA1}" type="presParOf" srcId="{FBF69AF9-BD16-48F3-B92A-7622D1601485}" destId="{F3AB8EE7-64F9-4DEF-AD73-64BB1072BD09}" srcOrd="2" destOrd="0" presId="urn:microsoft.com/office/officeart/2005/8/layout/orgChart1"/>
    <dgm:cxn modelId="{20F46DD6-9BF2-4239-8ABF-4E06A5B4DA6F}" type="presParOf" srcId="{894209CB-7AD0-4879-A6F8-3DFD2339E54B}" destId="{903CA09D-A2F2-41F9-89FD-FF28BB476176}" srcOrd="4" destOrd="0" presId="urn:microsoft.com/office/officeart/2005/8/layout/orgChart1"/>
    <dgm:cxn modelId="{7EE9EF60-F062-4EA0-B65D-2A91D25E79E1}" type="presParOf" srcId="{894209CB-7AD0-4879-A6F8-3DFD2339E54B}" destId="{BED0D9F3-B694-4503-89EB-C3CD109BF3DF}" srcOrd="5" destOrd="0" presId="urn:microsoft.com/office/officeart/2005/8/layout/orgChart1"/>
    <dgm:cxn modelId="{4C00EAC5-9612-40EC-B60A-2E9041479ABC}" type="presParOf" srcId="{BED0D9F3-B694-4503-89EB-C3CD109BF3DF}" destId="{BB46B84F-1E87-4DF8-8234-02D58DA02BF3}" srcOrd="0" destOrd="0" presId="urn:microsoft.com/office/officeart/2005/8/layout/orgChart1"/>
    <dgm:cxn modelId="{55C1BFA3-FE1F-48B1-BE31-73AAAEBBC214}" type="presParOf" srcId="{BB46B84F-1E87-4DF8-8234-02D58DA02BF3}" destId="{227D9CFF-4097-4ACD-BEB3-D5443CF90EA9}" srcOrd="0" destOrd="0" presId="urn:microsoft.com/office/officeart/2005/8/layout/orgChart1"/>
    <dgm:cxn modelId="{20B360EC-91BC-4B41-893F-89DFEA55B8EF}" type="presParOf" srcId="{BB46B84F-1E87-4DF8-8234-02D58DA02BF3}" destId="{357A603E-EEA3-4B05-8B70-FD2A892B2C3D}" srcOrd="1" destOrd="0" presId="urn:microsoft.com/office/officeart/2005/8/layout/orgChart1"/>
    <dgm:cxn modelId="{1F808138-4979-4A19-8534-BB1EA0187924}" type="presParOf" srcId="{BED0D9F3-B694-4503-89EB-C3CD109BF3DF}" destId="{484FB430-AC88-40BA-BC25-94331D90772D}" srcOrd="1" destOrd="0" presId="urn:microsoft.com/office/officeart/2005/8/layout/orgChart1"/>
    <dgm:cxn modelId="{DDF8064A-CC0C-4190-9690-C2B0524956BB}" type="presParOf" srcId="{BED0D9F3-B694-4503-89EB-C3CD109BF3DF}" destId="{08AE735F-05E2-4208-BDF8-3CB1443F5628}" srcOrd="2" destOrd="0" presId="urn:microsoft.com/office/officeart/2005/8/layout/orgChart1"/>
    <dgm:cxn modelId="{A82F2BB0-DDC2-4D6A-B1D5-3BD3F7C1B7F0}" type="presParOf" srcId="{894209CB-7AD0-4879-A6F8-3DFD2339E54B}" destId="{DCF51F97-0456-4DFA-9DA0-E2C9F6E6598F}" srcOrd="6" destOrd="0" presId="urn:microsoft.com/office/officeart/2005/8/layout/orgChart1"/>
    <dgm:cxn modelId="{E1654B2D-E303-4A9D-9605-BAE07609352E}" type="presParOf" srcId="{894209CB-7AD0-4879-A6F8-3DFD2339E54B}" destId="{2E691B34-F0A0-47E5-9696-1725AE11CBBC}" srcOrd="7" destOrd="0" presId="urn:microsoft.com/office/officeart/2005/8/layout/orgChart1"/>
    <dgm:cxn modelId="{3F8ABCD8-CE50-4819-9865-B5CC4199B1A6}" type="presParOf" srcId="{2E691B34-F0A0-47E5-9696-1725AE11CBBC}" destId="{8E2097BD-BC21-45A1-8FFB-2C87A926835B}" srcOrd="0" destOrd="0" presId="urn:microsoft.com/office/officeart/2005/8/layout/orgChart1"/>
    <dgm:cxn modelId="{C0461C9C-ACEA-4755-83A2-EEE13235E069}" type="presParOf" srcId="{8E2097BD-BC21-45A1-8FFB-2C87A926835B}" destId="{A88EC3AB-48E6-4AB3-9775-5FC717C161AA}" srcOrd="0" destOrd="0" presId="urn:microsoft.com/office/officeart/2005/8/layout/orgChart1"/>
    <dgm:cxn modelId="{9530A607-EF1C-43A3-AB61-2771052E21BC}" type="presParOf" srcId="{8E2097BD-BC21-45A1-8FFB-2C87A926835B}" destId="{D63E2644-0BBA-4E97-801B-1253E6E01EC6}" srcOrd="1" destOrd="0" presId="urn:microsoft.com/office/officeart/2005/8/layout/orgChart1"/>
    <dgm:cxn modelId="{BA7E2CC1-81C0-4787-BBEB-59877191DB87}" type="presParOf" srcId="{2E691B34-F0A0-47E5-9696-1725AE11CBBC}" destId="{F6019FEA-124C-4649-9FE3-D3C28A3F2540}" srcOrd="1" destOrd="0" presId="urn:microsoft.com/office/officeart/2005/8/layout/orgChart1"/>
    <dgm:cxn modelId="{E5EEA766-678E-4DDF-91D1-B2CFB1C4DC0A}" type="presParOf" srcId="{2E691B34-F0A0-47E5-9696-1725AE11CBBC}" destId="{A3EE0529-84D0-4BF0-8E30-AA395315A689}" srcOrd="2" destOrd="0" presId="urn:microsoft.com/office/officeart/2005/8/layout/orgChart1"/>
    <dgm:cxn modelId="{9BD3F6A3-6DA5-489F-813D-CF7C712494BD}" type="presParOf" srcId="{D6D88D97-D85C-408F-8056-5CEFBAD97E56}" destId="{488BDEBD-DAED-4447-980A-DBC9E6813C3B}" srcOrd="2" destOrd="0" presId="urn:microsoft.com/office/officeart/2005/8/layout/orgChart1"/>
    <dgm:cxn modelId="{6AE72F4D-72C5-4BC5-B527-837416A0C0E6}" type="presParOf" srcId="{47D5E6DD-CA0D-4B85-81A6-9776428CA0C0}" destId="{91E9A336-643C-4C88-A0C9-DD1C096BCC8F}" srcOrd="2" destOrd="0" presId="urn:microsoft.com/office/officeart/2005/8/layout/orgChart1"/>
    <dgm:cxn modelId="{CBD88EC3-22A2-4C1A-AA77-4975D830B1A0}" type="presParOf" srcId="{47D5E6DD-CA0D-4B85-81A6-9776428CA0C0}" destId="{FBEDFEB7-1DEA-4434-8312-B430F012D8C8}" srcOrd="3" destOrd="0" presId="urn:microsoft.com/office/officeart/2005/8/layout/orgChart1"/>
    <dgm:cxn modelId="{CB34379A-3818-4DC0-9B4B-09180BE56DDE}" type="presParOf" srcId="{FBEDFEB7-1DEA-4434-8312-B430F012D8C8}" destId="{FF8859E6-524D-4D8E-B4CA-575724E44C15}" srcOrd="0" destOrd="0" presId="urn:microsoft.com/office/officeart/2005/8/layout/orgChart1"/>
    <dgm:cxn modelId="{63B28220-7B27-4DE0-827F-F3049D292BE8}" type="presParOf" srcId="{FF8859E6-524D-4D8E-B4CA-575724E44C15}" destId="{2B564C59-5640-4D74-9C4D-326686761FB0}" srcOrd="0" destOrd="0" presId="urn:microsoft.com/office/officeart/2005/8/layout/orgChart1"/>
    <dgm:cxn modelId="{72EEACB8-FE37-4113-B398-078D371B088D}" type="presParOf" srcId="{FF8859E6-524D-4D8E-B4CA-575724E44C15}" destId="{D8175819-5C6F-4FC1-A27D-495310045412}" srcOrd="1" destOrd="0" presId="urn:microsoft.com/office/officeart/2005/8/layout/orgChart1"/>
    <dgm:cxn modelId="{481085D4-EFFD-4A8B-9F22-5731E6C19E67}" type="presParOf" srcId="{FBEDFEB7-1DEA-4434-8312-B430F012D8C8}" destId="{CF234FCB-9686-428D-A33C-36C9E052B5C5}" srcOrd="1" destOrd="0" presId="urn:microsoft.com/office/officeart/2005/8/layout/orgChart1"/>
    <dgm:cxn modelId="{3FB6C834-B23C-4321-8215-02DDB8EB6C76}" type="presParOf" srcId="{CF234FCB-9686-428D-A33C-36C9E052B5C5}" destId="{A18FBCC6-CB8C-4170-909E-23649D9695EB}" srcOrd="0" destOrd="0" presId="urn:microsoft.com/office/officeart/2005/8/layout/orgChart1"/>
    <dgm:cxn modelId="{D40C9388-979C-4C21-9B0A-F67697A5B925}" type="presParOf" srcId="{CF234FCB-9686-428D-A33C-36C9E052B5C5}" destId="{EF8087FE-FD97-49EE-8C98-739F458E55C0}" srcOrd="1" destOrd="0" presId="urn:microsoft.com/office/officeart/2005/8/layout/orgChart1"/>
    <dgm:cxn modelId="{20802ACA-A884-4425-AC79-6B79BE153EAE}" type="presParOf" srcId="{EF8087FE-FD97-49EE-8C98-739F458E55C0}" destId="{7A98ED9B-DFD6-4068-B657-86ADE1B56FB5}" srcOrd="0" destOrd="0" presId="urn:microsoft.com/office/officeart/2005/8/layout/orgChart1"/>
    <dgm:cxn modelId="{2877939E-D879-4BB1-9DCC-4E16F05B9433}" type="presParOf" srcId="{7A98ED9B-DFD6-4068-B657-86ADE1B56FB5}" destId="{4582E4B1-354C-4793-9E9D-A2B4E82403A8}" srcOrd="0" destOrd="0" presId="urn:microsoft.com/office/officeart/2005/8/layout/orgChart1"/>
    <dgm:cxn modelId="{1E3AF41E-5F6A-441B-87CE-CC1D86E0DC19}" type="presParOf" srcId="{7A98ED9B-DFD6-4068-B657-86ADE1B56FB5}" destId="{4092AB19-E81C-49FB-8D8E-57B579B2F8CF}" srcOrd="1" destOrd="0" presId="urn:microsoft.com/office/officeart/2005/8/layout/orgChart1"/>
    <dgm:cxn modelId="{87454AC7-24F0-40A8-9B89-3D90109674B8}" type="presParOf" srcId="{EF8087FE-FD97-49EE-8C98-739F458E55C0}" destId="{13FBD240-6F52-4F94-B511-523F6D0BF264}" srcOrd="1" destOrd="0" presId="urn:microsoft.com/office/officeart/2005/8/layout/orgChart1"/>
    <dgm:cxn modelId="{6E52336D-6C75-47A9-BDAF-3A0A4E6D53FE}" type="presParOf" srcId="{EF8087FE-FD97-49EE-8C98-739F458E55C0}" destId="{DDAE2DD9-E187-4767-A393-69EA43F972D8}" srcOrd="2" destOrd="0" presId="urn:microsoft.com/office/officeart/2005/8/layout/orgChart1"/>
    <dgm:cxn modelId="{4F1FAEA0-1D4D-467A-BDB8-4E514C223892}" type="presParOf" srcId="{CF234FCB-9686-428D-A33C-36C9E052B5C5}" destId="{6F0A876D-60CD-4A71-BC5E-7B66BE5821F1}" srcOrd="2" destOrd="0" presId="urn:microsoft.com/office/officeart/2005/8/layout/orgChart1"/>
    <dgm:cxn modelId="{CA5C2157-C1FD-4A99-80CF-69EB64256ECC}" type="presParOf" srcId="{CF234FCB-9686-428D-A33C-36C9E052B5C5}" destId="{1CE768DC-F695-4D52-8D20-6F40A7E7D4A5}" srcOrd="3" destOrd="0" presId="urn:microsoft.com/office/officeart/2005/8/layout/orgChart1"/>
    <dgm:cxn modelId="{3740D499-7BA5-47B5-8073-9FC148EE227D}" type="presParOf" srcId="{1CE768DC-F695-4D52-8D20-6F40A7E7D4A5}" destId="{A798E7A9-AD7A-4A92-B001-2107C4F6E7F5}" srcOrd="0" destOrd="0" presId="urn:microsoft.com/office/officeart/2005/8/layout/orgChart1"/>
    <dgm:cxn modelId="{C1E5B97B-17F2-45B4-A144-1A7359AFACA4}" type="presParOf" srcId="{A798E7A9-AD7A-4A92-B001-2107C4F6E7F5}" destId="{A17AEC31-544E-480B-99C8-C46EA1DEC807}" srcOrd="0" destOrd="0" presId="urn:microsoft.com/office/officeart/2005/8/layout/orgChart1"/>
    <dgm:cxn modelId="{4F59FDA4-4D6B-4576-9778-CBE5A8BF14A4}" type="presParOf" srcId="{A798E7A9-AD7A-4A92-B001-2107C4F6E7F5}" destId="{AC19F007-9301-4558-9B85-AB895CF0D0BB}" srcOrd="1" destOrd="0" presId="urn:microsoft.com/office/officeart/2005/8/layout/orgChart1"/>
    <dgm:cxn modelId="{247A3200-4672-4F53-8EBF-1D976426A378}" type="presParOf" srcId="{1CE768DC-F695-4D52-8D20-6F40A7E7D4A5}" destId="{60E7B6D8-5C42-4CCF-B1A9-6DF0CEE5385E}" srcOrd="1" destOrd="0" presId="urn:microsoft.com/office/officeart/2005/8/layout/orgChart1"/>
    <dgm:cxn modelId="{72A3F9D4-CEDB-479D-B92D-D590EAE52C07}" type="presParOf" srcId="{1CE768DC-F695-4D52-8D20-6F40A7E7D4A5}" destId="{DB240E92-555A-4741-85C5-98CCC862E46B}" srcOrd="2" destOrd="0" presId="urn:microsoft.com/office/officeart/2005/8/layout/orgChart1"/>
    <dgm:cxn modelId="{DB51C81C-EB78-4D21-9B99-7E593E44AF65}" type="presParOf" srcId="{CF234FCB-9686-428D-A33C-36C9E052B5C5}" destId="{B939033C-E383-4FB0-A159-2D77D057D6A4}" srcOrd="4" destOrd="0" presId="urn:microsoft.com/office/officeart/2005/8/layout/orgChart1"/>
    <dgm:cxn modelId="{4CC8786F-51B5-4A8C-96CA-3AC02EB669AC}" type="presParOf" srcId="{CF234FCB-9686-428D-A33C-36C9E052B5C5}" destId="{C393DBB2-2E1A-42AB-92B4-BE58D7DB3C1E}" srcOrd="5" destOrd="0" presId="urn:microsoft.com/office/officeart/2005/8/layout/orgChart1"/>
    <dgm:cxn modelId="{CAFC986A-7745-46C2-AD5F-7729F0CC32D5}" type="presParOf" srcId="{C393DBB2-2E1A-42AB-92B4-BE58D7DB3C1E}" destId="{295BCEF1-905B-452B-9DC7-BB54A53A21CF}" srcOrd="0" destOrd="0" presId="urn:microsoft.com/office/officeart/2005/8/layout/orgChart1"/>
    <dgm:cxn modelId="{E3E93FA0-96A7-4B9E-A391-06E5C781EC1E}" type="presParOf" srcId="{295BCEF1-905B-452B-9DC7-BB54A53A21CF}" destId="{98971EBE-3397-4FA3-B290-D349B5BA51FA}" srcOrd="0" destOrd="0" presId="urn:microsoft.com/office/officeart/2005/8/layout/orgChart1"/>
    <dgm:cxn modelId="{517FCCFD-CDA8-4B50-8912-895FA6624998}" type="presParOf" srcId="{295BCEF1-905B-452B-9DC7-BB54A53A21CF}" destId="{9BCAC6FC-F942-49BD-A5B1-E82BD210D92E}" srcOrd="1" destOrd="0" presId="urn:microsoft.com/office/officeart/2005/8/layout/orgChart1"/>
    <dgm:cxn modelId="{AD7DB378-CCDB-4D90-AA41-057BB11756C6}" type="presParOf" srcId="{C393DBB2-2E1A-42AB-92B4-BE58D7DB3C1E}" destId="{325E11D8-9E7A-45CC-9807-DF6C614C7779}" srcOrd="1" destOrd="0" presId="urn:microsoft.com/office/officeart/2005/8/layout/orgChart1"/>
    <dgm:cxn modelId="{CDF099BA-5F76-4733-958E-B123B7ECAC87}" type="presParOf" srcId="{C393DBB2-2E1A-42AB-92B4-BE58D7DB3C1E}" destId="{8243BE76-D519-4482-BEBC-29B465BA1D25}" srcOrd="2" destOrd="0" presId="urn:microsoft.com/office/officeart/2005/8/layout/orgChart1"/>
    <dgm:cxn modelId="{AECD5F49-9B39-4AE4-BC86-6536DB984E42}" type="presParOf" srcId="{CF234FCB-9686-428D-A33C-36C9E052B5C5}" destId="{3F86A63D-79FA-443F-B7E8-F1D61F3B6D2A}" srcOrd="6" destOrd="0" presId="urn:microsoft.com/office/officeart/2005/8/layout/orgChart1"/>
    <dgm:cxn modelId="{0B4A81CA-6DF3-4622-A780-EF49AE855555}" type="presParOf" srcId="{CF234FCB-9686-428D-A33C-36C9E052B5C5}" destId="{B4F7991E-D326-4882-B2E4-6A60FEFA7A0A}" srcOrd="7" destOrd="0" presId="urn:microsoft.com/office/officeart/2005/8/layout/orgChart1"/>
    <dgm:cxn modelId="{6D31D318-CAE5-4A8E-B9F5-4DC7D3E46731}" type="presParOf" srcId="{B4F7991E-D326-4882-B2E4-6A60FEFA7A0A}" destId="{6BEE2014-95D7-47E2-9A4D-086B0446D9CF}" srcOrd="0" destOrd="0" presId="urn:microsoft.com/office/officeart/2005/8/layout/orgChart1"/>
    <dgm:cxn modelId="{9D160003-FD01-4E34-98C9-0303E284D693}" type="presParOf" srcId="{6BEE2014-95D7-47E2-9A4D-086B0446D9CF}" destId="{70A96005-00B8-4487-83F2-95A31A207EBA}" srcOrd="0" destOrd="0" presId="urn:microsoft.com/office/officeart/2005/8/layout/orgChart1"/>
    <dgm:cxn modelId="{7BEF62D8-CD38-4BB5-BF68-1D4C0E2143A6}" type="presParOf" srcId="{6BEE2014-95D7-47E2-9A4D-086B0446D9CF}" destId="{71E1F478-B6CA-4963-B7A0-D55E6B9C0BA5}" srcOrd="1" destOrd="0" presId="urn:microsoft.com/office/officeart/2005/8/layout/orgChart1"/>
    <dgm:cxn modelId="{815A04F7-CD51-486E-9C85-0AADE517FBBA}" type="presParOf" srcId="{B4F7991E-D326-4882-B2E4-6A60FEFA7A0A}" destId="{22FC4B17-64D4-4048-A3E3-6B206F429FB9}" srcOrd="1" destOrd="0" presId="urn:microsoft.com/office/officeart/2005/8/layout/orgChart1"/>
    <dgm:cxn modelId="{4752BBE2-63E2-42F2-A1F0-0F9F74D83480}" type="presParOf" srcId="{B4F7991E-D326-4882-B2E4-6A60FEFA7A0A}" destId="{29B3A4C7-7B8D-4B9C-9457-DB953464799B}" srcOrd="2" destOrd="0" presId="urn:microsoft.com/office/officeart/2005/8/layout/orgChart1"/>
    <dgm:cxn modelId="{575D924C-D712-41B4-A021-1A5796FAFC22}" type="presParOf" srcId="{CF234FCB-9686-428D-A33C-36C9E052B5C5}" destId="{378B7B17-0A3F-4401-A687-7AC89C6ACBCC}" srcOrd="8" destOrd="0" presId="urn:microsoft.com/office/officeart/2005/8/layout/orgChart1"/>
    <dgm:cxn modelId="{C9F52D4F-E35D-4AD7-831E-33204C2F2A11}" type="presParOf" srcId="{CF234FCB-9686-428D-A33C-36C9E052B5C5}" destId="{DD472024-4B13-4165-9666-F0CBB67309CD}" srcOrd="9" destOrd="0" presId="urn:microsoft.com/office/officeart/2005/8/layout/orgChart1"/>
    <dgm:cxn modelId="{16CC1DCA-1ABA-4699-8CDF-FE79D63FBF3B}" type="presParOf" srcId="{DD472024-4B13-4165-9666-F0CBB67309CD}" destId="{8F2CEA30-764C-45FE-868F-C6A7CF9131E9}" srcOrd="0" destOrd="0" presId="urn:microsoft.com/office/officeart/2005/8/layout/orgChart1"/>
    <dgm:cxn modelId="{6152A6DF-BD41-4802-B477-0650AE6AD637}" type="presParOf" srcId="{8F2CEA30-764C-45FE-868F-C6A7CF9131E9}" destId="{E52FEA29-E296-4E83-A2FF-64800563A082}" srcOrd="0" destOrd="0" presId="urn:microsoft.com/office/officeart/2005/8/layout/orgChart1"/>
    <dgm:cxn modelId="{EE6D76C8-B613-4906-A163-D4AA47B00E28}" type="presParOf" srcId="{8F2CEA30-764C-45FE-868F-C6A7CF9131E9}" destId="{EEFE1170-A4C7-48E4-883A-37FA3BC1D27D}" srcOrd="1" destOrd="0" presId="urn:microsoft.com/office/officeart/2005/8/layout/orgChart1"/>
    <dgm:cxn modelId="{6847164D-145A-488E-BC18-DA403C9BB5D9}" type="presParOf" srcId="{DD472024-4B13-4165-9666-F0CBB67309CD}" destId="{9525FAC3-9398-408A-BE74-BD27BEE2F21B}" srcOrd="1" destOrd="0" presId="urn:microsoft.com/office/officeart/2005/8/layout/orgChart1"/>
    <dgm:cxn modelId="{CEF84BEB-1FB3-4B77-A856-6CDE75633CA1}" type="presParOf" srcId="{DD472024-4B13-4165-9666-F0CBB67309CD}" destId="{1F333D93-5D80-4247-B4F5-7E7FD2C86AE6}" srcOrd="2" destOrd="0" presId="urn:microsoft.com/office/officeart/2005/8/layout/orgChart1"/>
    <dgm:cxn modelId="{3429D9C0-F967-43AF-9195-1D5FC7235B92}" type="presParOf" srcId="{FBEDFEB7-1DEA-4434-8312-B430F012D8C8}" destId="{B5EC7BE7-C60E-47F3-A4D5-DA29445AD3D4}" srcOrd="2" destOrd="0" presId="urn:microsoft.com/office/officeart/2005/8/layout/orgChart1"/>
    <dgm:cxn modelId="{C78274B4-7B6B-4F82-BB3D-151AB9C24505}" type="presParOf" srcId="{47D5E6DD-CA0D-4B85-81A6-9776428CA0C0}" destId="{9B2862EC-FE04-4B26-A3D0-358448ADC56E}" srcOrd="4" destOrd="0" presId="urn:microsoft.com/office/officeart/2005/8/layout/orgChart1"/>
    <dgm:cxn modelId="{93B2FCB2-A45D-4763-AD6D-3CC45D706D84}" type="presParOf" srcId="{47D5E6DD-CA0D-4B85-81A6-9776428CA0C0}" destId="{A8585FDC-211A-4787-8249-4B6E0FA46D6D}" srcOrd="5" destOrd="0" presId="urn:microsoft.com/office/officeart/2005/8/layout/orgChart1"/>
    <dgm:cxn modelId="{511B2641-56C3-4CC0-9C4E-2042A4432BE5}" type="presParOf" srcId="{A8585FDC-211A-4787-8249-4B6E0FA46D6D}" destId="{09039F1E-E6D1-418B-915A-79F717AB9F38}" srcOrd="0" destOrd="0" presId="urn:microsoft.com/office/officeart/2005/8/layout/orgChart1"/>
    <dgm:cxn modelId="{903B8434-AD83-46C9-AC18-5CFA78D59C1B}" type="presParOf" srcId="{09039F1E-E6D1-418B-915A-79F717AB9F38}" destId="{13D56108-F630-4E07-BE05-2ED81ED32A04}" srcOrd="0" destOrd="0" presId="urn:microsoft.com/office/officeart/2005/8/layout/orgChart1"/>
    <dgm:cxn modelId="{97BF1FF9-9B6F-4EC8-8496-73BA93E77AFD}" type="presParOf" srcId="{09039F1E-E6D1-418B-915A-79F717AB9F38}" destId="{8801BD10-8F92-4D43-BD74-77605E2EBC3B}" srcOrd="1" destOrd="0" presId="urn:microsoft.com/office/officeart/2005/8/layout/orgChart1"/>
    <dgm:cxn modelId="{9D4E7D8E-BF54-4ED5-82A9-49185AC30F56}" type="presParOf" srcId="{A8585FDC-211A-4787-8249-4B6E0FA46D6D}" destId="{9C768FDB-BAF2-46CF-A70A-F3946ACADBCA}" srcOrd="1" destOrd="0" presId="urn:microsoft.com/office/officeart/2005/8/layout/orgChart1"/>
    <dgm:cxn modelId="{1C07BF37-03E6-49D8-9B74-61681447B8AC}" type="presParOf" srcId="{9C768FDB-BAF2-46CF-A70A-F3946ACADBCA}" destId="{E8EA6339-3919-46D2-AAF9-F19E41C199A1}" srcOrd="0" destOrd="0" presId="urn:microsoft.com/office/officeart/2005/8/layout/orgChart1"/>
    <dgm:cxn modelId="{4C68BFA1-63ED-4F55-BAAC-023F2E5F51C7}" type="presParOf" srcId="{9C768FDB-BAF2-46CF-A70A-F3946ACADBCA}" destId="{A6C1F58B-D34A-40A1-BDAC-2B8BF5D6D18C}" srcOrd="1" destOrd="0" presId="urn:microsoft.com/office/officeart/2005/8/layout/orgChart1"/>
    <dgm:cxn modelId="{E0539843-D983-48AA-A38A-AAF76096254E}" type="presParOf" srcId="{A6C1F58B-D34A-40A1-BDAC-2B8BF5D6D18C}" destId="{BEE2D9A0-B3DF-4764-981D-EF0A2BC793B7}" srcOrd="0" destOrd="0" presId="urn:microsoft.com/office/officeart/2005/8/layout/orgChart1"/>
    <dgm:cxn modelId="{5E174445-B9F6-413F-85D9-8BAA1CA28A35}" type="presParOf" srcId="{BEE2D9A0-B3DF-4764-981D-EF0A2BC793B7}" destId="{41202BB3-8D05-4C0C-8EEC-28D9D13F3E50}" srcOrd="0" destOrd="0" presId="urn:microsoft.com/office/officeart/2005/8/layout/orgChart1"/>
    <dgm:cxn modelId="{D25D677A-93F4-4CA5-8EFD-7B5D47BADAA2}" type="presParOf" srcId="{BEE2D9A0-B3DF-4764-981D-EF0A2BC793B7}" destId="{84F5F5AA-E1B8-48EF-A4E9-9913B11AD064}" srcOrd="1" destOrd="0" presId="urn:microsoft.com/office/officeart/2005/8/layout/orgChart1"/>
    <dgm:cxn modelId="{99904BD8-C371-4497-9374-C1199CC8598E}" type="presParOf" srcId="{A6C1F58B-D34A-40A1-BDAC-2B8BF5D6D18C}" destId="{9749A777-FF4A-4017-9A86-52B2785AD40F}" srcOrd="1" destOrd="0" presId="urn:microsoft.com/office/officeart/2005/8/layout/orgChart1"/>
    <dgm:cxn modelId="{BC04BF74-C4FF-4A1D-A7D6-2BF9BB87C61D}" type="presParOf" srcId="{A6C1F58B-D34A-40A1-BDAC-2B8BF5D6D18C}" destId="{E49C4768-5F2B-4D1A-B511-53614C6BDB51}" srcOrd="2" destOrd="0" presId="urn:microsoft.com/office/officeart/2005/8/layout/orgChart1"/>
    <dgm:cxn modelId="{1B90A728-7406-413D-A8C0-E3D00B2F1CF6}" type="presParOf" srcId="{9C768FDB-BAF2-46CF-A70A-F3946ACADBCA}" destId="{CDAF7664-7CBB-4E5B-9FED-95A5665478AB}" srcOrd="2" destOrd="0" presId="urn:microsoft.com/office/officeart/2005/8/layout/orgChart1"/>
    <dgm:cxn modelId="{F5636437-7667-497C-92F8-A4483B98566A}" type="presParOf" srcId="{9C768FDB-BAF2-46CF-A70A-F3946ACADBCA}" destId="{730D951B-5D3C-4259-BB7A-29F10CF37C10}" srcOrd="3" destOrd="0" presId="urn:microsoft.com/office/officeart/2005/8/layout/orgChart1"/>
    <dgm:cxn modelId="{DB2E377B-94F8-4359-BB10-E187BBD1B6CF}" type="presParOf" srcId="{730D951B-5D3C-4259-BB7A-29F10CF37C10}" destId="{AC71DB65-A80B-4835-94EA-3B847EAA230C}" srcOrd="0" destOrd="0" presId="urn:microsoft.com/office/officeart/2005/8/layout/orgChart1"/>
    <dgm:cxn modelId="{06735E64-2AAF-4384-957E-AC41D393AE16}" type="presParOf" srcId="{AC71DB65-A80B-4835-94EA-3B847EAA230C}" destId="{AF2B0DF0-CCD4-4964-A2F8-C9F08C8ECDC0}" srcOrd="0" destOrd="0" presId="urn:microsoft.com/office/officeart/2005/8/layout/orgChart1"/>
    <dgm:cxn modelId="{3A3710F6-A349-40A7-9CA5-8176D99996ED}" type="presParOf" srcId="{AC71DB65-A80B-4835-94EA-3B847EAA230C}" destId="{3EB26D6B-3FDE-414C-A10C-6D1C38177816}" srcOrd="1" destOrd="0" presId="urn:microsoft.com/office/officeart/2005/8/layout/orgChart1"/>
    <dgm:cxn modelId="{BA2459DA-4C06-4C32-8945-41EB655F0FC3}" type="presParOf" srcId="{730D951B-5D3C-4259-BB7A-29F10CF37C10}" destId="{41628BD2-956D-4AC0-AF7A-FB7CD922E688}" srcOrd="1" destOrd="0" presId="urn:microsoft.com/office/officeart/2005/8/layout/orgChart1"/>
    <dgm:cxn modelId="{872710EE-893C-465A-8EFE-CA5F17D3A713}" type="presParOf" srcId="{730D951B-5D3C-4259-BB7A-29F10CF37C10}" destId="{5D592445-81B9-4B5C-B58A-860632EFC43A}" srcOrd="2" destOrd="0" presId="urn:microsoft.com/office/officeart/2005/8/layout/orgChart1"/>
    <dgm:cxn modelId="{1D7408A6-A3CA-4AED-BB06-FCA10C6A59DC}" type="presParOf" srcId="{9C768FDB-BAF2-46CF-A70A-F3946ACADBCA}" destId="{CB4C1116-0FE2-44A9-B310-71C2695A8D23}" srcOrd="4" destOrd="0" presId="urn:microsoft.com/office/officeart/2005/8/layout/orgChart1"/>
    <dgm:cxn modelId="{5CD1569D-34D4-4323-949D-4E5A67713058}" type="presParOf" srcId="{9C768FDB-BAF2-46CF-A70A-F3946ACADBCA}" destId="{70BB6DE2-3B5B-48BB-8554-095642CC1C35}" srcOrd="5" destOrd="0" presId="urn:microsoft.com/office/officeart/2005/8/layout/orgChart1"/>
    <dgm:cxn modelId="{30A0A869-F157-4D63-A322-8A7062ADDAFF}" type="presParOf" srcId="{70BB6DE2-3B5B-48BB-8554-095642CC1C35}" destId="{FA9BF90E-22C5-4AE6-B77D-FC9ABA1F2B02}" srcOrd="0" destOrd="0" presId="urn:microsoft.com/office/officeart/2005/8/layout/orgChart1"/>
    <dgm:cxn modelId="{7BC06A1B-A8D4-45A5-A01A-463CF7E94115}" type="presParOf" srcId="{FA9BF90E-22C5-4AE6-B77D-FC9ABA1F2B02}" destId="{F50388F3-D521-46C5-886F-969B9076D5DD}" srcOrd="0" destOrd="0" presId="urn:microsoft.com/office/officeart/2005/8/layout/orgChart1"/>
    <dgm:cxn modelId="{F80C6B21-E69D-4242-A3A0-584B5E72317F}" type="presParOf" srcId="{FA9BF90E-22C5-4AE6-B77D-FC9ABA1F2B02}" destId="{0EC6C7A5-B332-4F71-B8BD-EE2BEDF47E6B}" srcOrd="1" destOrd="0" presId="urn:microsoft.com/office/officeart/2005/8/layout/orgChart1"/>
    <dgm:cxn modelId="{98FA0B7D-E1D1-4A11-960E-1D7AE76DDA4C}" type="presParOf" srcId="{70BB6DE2-3B5B-48BB-8554-095642CC1C35}" destId="{28B45EA9-1608-4BD3-A99D-25B8CC785AE4}" srcOrd="1" destOrd="0" presId="urn:microsoft.com/office/officeart/2005/8/layout/orgChart1"/>
    <dgm:cxn modelId="{C8B582D4-D487-42B4-931F-F99AA6C95491}" type="presParOf" srcId="{28B45EA9-1608-4BD3-A99D-25B8CC785AE4}" destId="{18CFF45D-9360-413A-90A7-2C0470B7884F}" srcOrd="0" destOrd="0" presId="urn:microsoft.com/office/officeart/2005/8/layout/orgChart1"/>
    <dgm:cxn modelId="{D731A5FA-B89B-4F60-9FDA-0B7C6026B2D8}" type="presParOf" srcId="{28B45EA9-1608-4BD3-A99D-25B8CC785AE4}" destId="{89A2EFFF-B9CE-4602-954B-F92F154F8205}" srcOrd="1" destOrd="0" presId="urn:microsoft.com/office/officeart/2005/8/layout/orgChart1"/>
    <dgm:cxn modelId="{DA7F0E93-C8F1-4B8C-B8C5-E4A62C203D9C}" type="presParOf" srcId="{89A2EFFF-B9CE-4602-954B-F92F154F8205}" destId="{B77B7AE9-EBD6-46C7-964F-89813A7CDDFB}" srcOrd="0" destOrd="0" presId="urn:microsoft.com/office/officeart/2005/8/layout/orgChart1"/>
    <dgm:cxn modelId="{5B204030-12C4-4B59-B26C-1774FDB4A387}" type="presParOf" srcId="{B77B7AE9-EBD6-46C7-964F-89813A7CDDFB}" destId="{2DD931F7-77D9-4177-BA8B-775C0BB589C9}" srcOrd="0" destOrd="0" presId="urn:microsoft.com/office/officeart/2005/8/layout/orgChart1"/>
    <dgm:cxn modelId="{DF90A6EF-59FE-402C-B5C3-81AEF49DEBD5}" type="presParOf" srcId="{B77B7AE9-EBD6-46C7-964F-89813A7CDDFB}" destId="{AC3A76B5-1CC4-49D7-A534-03179985E570}" srcOrd="1" destOrd="0" presId="urn:microsoft.com/office/officeart/2005/8/layout/orgChart1"/>
    <dgm:cxn modelId="{E44AAC5F-1F19-478C-BDD1-0F5B06966D90}" type="presParOf" srcId="{89A2EFFF-B9CE-4602-954B-F92F154F8205}" destId="{0349F35A-C79B-4127-9CE2-6D641807425C}" srcOrd="1" destOrd="0" presId="urn:microsoft.com/office/officeart/2005/8/layout/orgChart1"/>
    <dgm:cxn modelId="{0927153B-0BE5-437D-82E9-3A4102938117}" type="presParOf" srcId="{89A2EFFF-B9CE-4602-954B-F92F154F8205}" destId="{93DC38AB-13C4-4DFD-94AB-3FB3FD1166C1}" srcOrd="2" destOrd="0" presId="urn:microsoft.com/office/officeart/2005/8/layout/orgChart1"/>
    <dgm:cxn modelId="{FB78DF9D-E382-442B-9CF6-20C9499DD210}" type="presParOf" srcId="{70BB6DE2-3B5B-48BB-8554-095642CC1C35}" destId="{828DC552-2C3C-4F84-A77D-AC8998F85274}" srcOrd="2" destOrd="0" presId="urn:microsoft.com/office/officeart/2005/8/layout/orgChart1"/>
    <dgm:cxn modelId="{AEE8FC89-2C00-4C5C-939E-98BB0C99135D}" type="presParOf" srcId="{9C768FDB-BAF2-46CF-A70A-F3946ACADBCA}" destId="{2AF9BD27-7978-46B5-95A2-05FBC03CE951}" srcOrd="6" destOrd="0" presId="urn:microsoft.com/office/officeart/2005/8/layout/orgChart1"/>
    <dgm:cxn modelId="{DF742515-EE40-40D2-A933-4BFA650228A5}" type="presParOf" srcId="{9C768FDB-BAF2-46CF-A70A-F3946ACADBCA}" destId="{50C71793-C6FD-4D74-880E-0AC8C846F88F}" srcOrd="7" destOrd="0" presId="urn:microsoft.com/office/officeart/2005/8/layout/orgChart1"/>
    <dgm:cxn modelId="{382EE531-A9D2-4328-A168-9B97F3475267}" type="presParOf" srcId="{50C71793-C6FD-4D74-880E-0AC8C846F88F}" destId="{9D421AF9-A6E5-4399-BF6A-2424D79C9BED}" srcOrd="0" destOrd="0" presId="urn:microsoft.com/office/officeart/2005/8/layout/orgChart1"/>
    <dgm:cxn modelId="{5BEF9862-CA05-463E-8D6F-D1BE508918B9}" type="presParOf" srcId="{9D421AF9-A6E5-4399-BF6A-2424D79C9BED}" destId="{FC2D5C59-360A-42FF-A871-51E35BE50FE6}" srcOrd="0" destOrd="0" presId="urn:microsoft.com/office/officeart/2005/8/layout/orgChart1"/>
    <dgm:cxn modelId="{DB665EF6-C7E5-4334-9E06-66511444FBCE}" type="presParOf" srcId="{9D421AF9-A6E5-4399-BF6A-2424D79C9BED}" destId="{AF59ED0B-5D08-4290-8500-3F0F6612573D}" srcOrd="1" destOrd="0" presId="urn:microsoft.com/office/officeart/2005/8/layout/orgChart1"/>
    <dgm:cxn modelId="{BB463952-D92E-4E79-9F9F-AD98A4BBBC07}" type="presParOf" srcId="{50C71793-C6FD-4D74-880E-0AC8C846F88F}" destId="{0EDC5556-FE19-41C9-8A38-669409176382}" srcOrd="1" destOrd="0" presId="urn:microsoft.com/office/officeart/2005/8/layout/orgChart1"/>
    <dgm:cxn modelId="{67D9B2CB-38D5-4E0C-B61D-3D65306E1F51}" type="presParOf" srcId="{50C71793-C6FD-4D74-880E-0AC8C846F88F}" destId="{639E7DA4-8E0A-465E-9209-4362691973B0}" srcOrd="2" destOrd="0" presId="urn:microsoft.com/office/officeart/2005/8/layout/orgChart1"/>
    <dgm:cxn modelId="{0B2E4C0C-97D8-4315-BDAE-75F2EB65577A}" type="presParOf" srcId="{9C768FDB-BAF2-46CF-A70A-F3946ACADBCA}" destId="{78CAD716-CEA1-427E-878B-5168F95E49C3}" srcOrd="8" destOrd="0" presId="urn:microsoft.com/office/officeart/2005/8/layout/orgChart1"/>
    <dgm:cxn modelId="{86A93609-C261-4AF0-A7A8-C0ABAAF596F5}" type="presParOf" srcId="{9C768FDB-BAF2-46CF-A70A-F3946ACADBCA}" destId="{6052C227-251C-45A0-AF38-44A491BDCF0F}" srcOrd="9" destOrd="0" presId="urn:microsoft.com/office/officeart/2005/8/layout/orgChart1"/>
    <dgm:cxn modelId="{9ECBD0BB-6A7B-4785-A2F3-D9C98F842707}" type="presParOf" srcId="{6052C227-251C-45A0-AF38-44A491BDCF0F}" destId="{E6AA99D1-9E48-4C15-8B86-7FF21FCD54F5}" srcOrd="0" destOrd="0" presId="urn:microsoft.com/office/officeart/2005/8/layout/orgChart1"/>
    <dgm:cxn modelId="{AA399156-D791-44B7-BDA0-B652B1E2C97F}" type="presParOf" srcId="{E6AA99D1-9E48-4C15-8B86-7FF21FCD54F5}" destId="{E41537AE-CEB1-4970-BF47-F3D52794C1EB}" srcOrd="0" destOrd="0" presId="urn:microsoft.com/office/officeart/2005/8/layout/orgChart1"/>
    <dgm:cxn modelId="{0E46B696-0517-4FB8-8976-5B040CF207DA}" type="presParOf" srcId="{E6AA99D1-9E48-4C15-8B86-7FF21FCD54F5}" destId="{86A26C48-F829-41DB-B3F4-3EB80A1DAE2E}" srcOrd="1" destOrd="0" presId="urn:microsoft.com/office/officeart/2005/8/layout/orgChart1"/>
    <dgm:cxn modelId="{6B929ADA-050D-40EB-9980-BB1F7825D964}" type="presParOf" srcId="{6052C227-251C-45A0-AF38-44A491BDCF0F}" destId="{FD5E9267-E8B9-47D9-A0F2-10BEA53D998B}" srcOrd="1" destOrd="0" presId="urn:microsoft.com/office/officeart/2005/8/layout/orgChart1"/>
    <dgm:cxn modelId="{E56F3D31-A236-479E-B4DE-6362F8A416C5}" type="presParOf" srcId="{6052C227-251C-45A0-AF38-44A491BDCF0F}" destId="{7DD1EAE9-8179-45AD-B5D4-C8FC65DD68C7}" srcOrd="2" destOrd="0" presId="urn:microsoft.com/office/officeart/2005/8/layout/orgChart1"/>
    <dgm:cxn modelId="{501D0E48-15F2-4A39-94BC-06CDC7D42D10}" type="presParOf" srcId="{A8585FDC-211A-4787-8249-4B6E0FA46D6D}" destId="{4C8DCE72-03E7-40F4-B627-834E1A17A7F4}" srcOrd="2" destOrd="0" presId="urn:microsoft.com/office/officeart/2005/8/layout/orgChart1"/>
    <dgm:cxn modelId="{34841218-9E17-487B-8A01-8640376C97DF}" type="presParOf" srcId="{47D5E6DD-CA0D-4B85-81A6-9776428CA0C0}" destId="{BCF10024-3CC3-44AA-803D-B56B254F7395}" srcOrd="6" destOrd="0" presId="urn:microsoft.com/office/officeart/2005/8/layout/orgChart1"/>
    <dgm:cxn modelId="{05565F12-938A-4AA2-8932-6EC2611F97AA}" type="presParOf" srcId="{47D5E6DD-CA0D-4B85-81A6-9776428CA0C0}" destId="{02991773-58AD-423B-9FEC-CE3580888E39}" srcOrd="7" destOrd="0" presId="urn:microsoft.com/office/officeart/2005/8/layout/orgChart1"/>
    <dgm:cxn modelId="{484D51A0-6F61-47D0-B199-B14151FE8F76}" type="presParOf" srcId="{02991773-58AD-423B-9FEC-CE3580888E39}" destId="{078547DA-716A-4628-B447-08EB26F58EBA}" srcOrd="0" destOrd="0" presId="urn:microsoft.com/office/officeart/2005/8/layout/orgChart1"/>
    <dgm:cxn modelId="{4D10C366-15CD-4C86-B45F-20C1A8DA5121}" type="presParOf" srcId="{078547DA-716A-4628-B447-08EB26F58EBA}" destId="{398F164E-5E41-427D-9538-C6EEC2A42F69}" srcOrd="0" destOrd="0" presId="urn:microsoft.com/office/officeart/2005/8/layout/orgChart1"/>
    <dgm:cxn modelId="{98D7FDBE-C840-4FC0-8B61-5DE17FCFA851}" type="presParOf" srcId="{078547DA-716A-4628-B447-08EB26F58EBA}" destId="{527CE956-E762-41C8-B083-766167CEA6C8}" srcOrd="1" destOrd="0" presId="urn:microsoft.com/office/officeart/2005/8/layout/orgChart1"/>
    <dgm:cxn modelId="{D577AD19-A325-453E-B7C9-A3213309CB85}" type="presParOf" srcId="{02991773-58AD-423B-9FEC-CE3580888E39}" destId="{2B48960E-0EC3-4E50-827D-596043B68D54}" srcOrd="1" destOrd="0" presId="urn:microsoft.com/office/officeart/2005/8/layout/orgChart1"/>
    <dgm:cxn modelId="{34A92E3C-C726-4E7C-B9B1-BDBA922EECC8}" type="presParOf" srcId="{2B48960E-0EC3-4E50-827D-596043B68D54}" destId="{A4802FB8-827B-466D-801B-6F7926B787AC}" srcOrd="0" destOrd="0" presId="urn:microsoft.com/office/officeart/2005/8/layout/orgChart1"/>
    <dgm:cxn modelId="{592698EC-CEE7-4C3A-8D95-3F2B1586F8D2}" type="presParOf" srcId="{2B48960E-0EC3-4E50-827D-596043B68D54}" destId="{3F73F204-CFFB-4723-9322-CA74902719EC}" srcOrd="1" destOrd="0" presId="urn:microsoft.com/office/officeart/2005/8/layout/orgChart1"/>
    <dgm:cxn modelId="{4D5ACE75-B34C-4FDB-BE12-33CDC49F48CD}" type="presParOf" srcId="{3F73F204-CFFB-4723-9322-CA74902719EC}" destId="{A6F728B0-A4C4-46E4-A915-3887962166DB}" srcOrd="0" destOrd="0" presId="urn:microsoft.com/office/officeart/2005/8/layout/orgChart1"/>
    <dgm:cxn modelId="{38248BC0-0DEA-4EB8-9B1E-36E08895DA9D}" type="presParOf" srcId="{A6F728B0-A4C4-46E4-A915-3887962166DB}" destId="{115184EF-ED1B-4EF0-984A-A30CDA2E4662}" srcOrd="0" destOrd="0" presId="urn:microsoft.com/office/officeart/2005/8/layout/orgChart1"/>
    <dgm:cxn modelId="{30675C93-6174-4754-8E27-D45EDAE0EC54}" type="presParOf" srcId="{A6F728B0-A4C4-46E4-A915-3887962166DB}" destId="{81501A66-0625-4095-9397-3D56A2BA24D9}" srcOrd="1" destOrd="0" presId="urn:microsoft.com/office/officeart/2005/8/layout/orgChart1"/>
    <dgm:cxn modelId="{4EE8FCE0-D371-4E8C-AC8C-FF5202DB0030}" type="presParOf" srcId="{3F73F204-CFFB-4723-9322-CA74902719EC}" destId="{86322C0A-AC0F-427D-8622-AB2BF7031F05}" srcOrd="1" destOrd="0" presId="urn:microsoft.com/office/officeart/2005/8/layout/orgChart1"/>
    <dgm:cxn modelId="{D4489C77-5356-4AB4-8724-FE5F987AA4AA}" type="presParOf" srcId="{86322C0A-AC0F-427D-8622-AB2BF7031F05}" destId="{587FB294-B988-45FB-9DFE-494EA9BAFA55}" srcOrd="0" destOrd="0" presId="urn:microsoft.com/office/officeart/2005/8/layout/orgChart1"/>
    <dgm:cxn modelId="{C6610BCB-CA48-44BC-BED2-74E3D3753ADC}" type="presParOf" srcId="{86322C0A-AC0F-427D-8622-AB2BF7031F05}" destId="{98186431-BDEE-4379-80BC-BF921B181C91}" srcOrd="1" destOrd="0" presId="urn:microsoft.com/office/officeart/2005/8/layout/orgChart1"/>
    <dgm:cxn modelId="{10B63D41-5249-45B5-8661-D6569F15A5ED}" type="presParOf" srcId="{98186431-BDEE-4379-80BC-BF921B181C91}" destId="{C92BC68C-5C27-42AD-AD32-CC31A56EE9C3}" srcOrd="0" destOrd="0" presId="urn:microsoft.com/office/officeart/2005/8/layout/orgChart1"/>
    <dgm:cxn modelId="{D8A05E93-AC50-4568-BB74-E376E02DA7C7}" type="presParOf" srcId="{C92BC68C-5C27-42AD-AD32-CC31A56EE9C3}" destId="{95750AC7-7B3A-4CD1-B7DF-BD3BD3D9348F}" srcOrd="0" destOrd="0" presId="urn:microsoft.com/office/officeart/2005/8/layout/orgChart1"/>
    <dgm:cxn modelId="{33351A90-E542-48FE-B353-C9ADA79E8922}" type="presParOf" srcId="{C92BC68C-5C27-42AD-AD32-CC31A56EE9C3}" destId="{4708479E-B2A6-405B-A73A-625366C650DF}" srcOrd="1" destOrd="0" presId="urn:microsoft.com/office/officeart/2005/8/layout/orgChart1"/>
    <dgm:cxn modelId="{0AF1BCAD-AB62-4BB1-92D8-9D40541DDCC3}" type="presParOf" srcId="{98186431-BDEE-4379-80BC-BF921B181C91}" destId="{AEB95684-85AF-4450-A3B8-6C0214809AEF}" srcOrd="1" destOrd="0" presId="urn:microsoft.com/office/officeart/2005/8/layout/orgChart1"/>
    <dgm:cxn modelId="{8D4926A0-3F43-4B1F-A28A-E4DB166240CB}" type="presParOf" srcId="{98186431-BDEE-4379-80BC-BF921B181C91}" destId="{D2294700-6A3D-4B40-9E8A-1715D5A0FB0E}" srcOrd="2" destOrd="0" presId="urn:microsoft.com/office/officeart/2005/8/layout/orgChart1"/>
    <dgm:cxn modelId="{DB36759A-72E1-457B-884B-646C67080403}" type="presParOf" srcId="{86322C0A-AC0F-427D-8622-AB2BF7031F05}" destId="{7FD23745-F443-4550-84F2-646FA1938ADF}" srcOrd="2" destOrd="0" presId="urn:microsoft.com/office/officeart/2005/8/layout/orgChart1"/>
    <dgm:cxn modelId="{41FA28A5-5991-4B60-9D17-A60B742C3539}" type="presParOf" srcId="{86322C0A-AC0F-427D-8622-AB2BF7031F05}" destId="{C21A2DD8-0C82-4EC6-8DF9-969B84005D1B}" srcOrd="3" destOrd="0" presId="urn:microsoft.com/office/officeart/2005/8/layout/orgChart1"/>
    <dgm:cxn modelId="{5C398959-81EA-48E2-85F9-FE8B2C34B6F6}" type="presParOf" srcId="{C21A2DD8-0C82-4EC6-8DF9-969B84005D1B}" destId="{8EBBB387-944A-425C-9D24-9609D98FC500}" srcOrd="0" destOrd="0" presId="urn:microsoft.com/office/officeart/2005/8/layout/orgChart1"/>
    <dgm:cxn modelId="{5FA0AC5F-9232-4E36-A54E-B36DF3B49A7D}" type="presParOf" srcId="{8EBBB387-944A-425C-9D24-9609D98FC500}" destId="{65432DD3-6C52-48F2-B458-5182E616A1C5}" srcOrd="0" destOrd="0" presId="urn:microsoft.com/office/officeart/2005/8/layout/orgChart1"/>
    <dgm:cxn modelId="{1CCC5938-B4C7-436E-A0FC-6D51250248D4}" type="presParOf" srcId="{8EBBB387-944A-425C-9D24-9609D98FC500}" destId="{5E08A5FE-1D80-4EDC-8950-68CA53FA3032}" srcOrd="1" destOrd="0" presId="urn:microsoft.com/office/officeart/2005/8/layout/orgChart1"/>
    <dgm:cxn modelId="{511ADF92-78AC-43DE-A34B-F336A230A33C}" type="presParOf" srcId="{C21A2DD8-0C82-4EC6-8DF9-969B84005D1B}" destId="{6E40ABB6-4CE5-4DDC-8B1D-4082E363D129}" srcOrd="1" destOrd="0" presId="urn:microsoft.com/office/officeart/2005/8/layout/orgChart1"/>
    <dgm:cxn modelId="{30952CBA-524C-47C7-BA88-D9B850402C1C}" type="presParOf" srcId="{C21A2DD8-0C82-4EC6-8DF9-969B84005D1B}" destId="{CC0F5FDE-B09C-4615-B184-4EE9DFB5CB3D}" srcOrd="2" destOrd="0" presId="urn:microsoft.com/office/officeart/2005/8/layout/orgChart1"/>
    <dgm:cxn modelId="{5EB07DC6-17E6-4E3F-AFFA-212AF2209AC2}" type="presParOf" srcId="{3F73F204-CFFB-4723-9322-CA74902719EC}" destId="{4EBCA5DA-7256-4390-9211-1A4437C945DF}" srcOrd="2" destOrd="0" presId="urn:microsoft.com/office/officeart/2005/8/layout/orgChart1"/>
    <dgm:cxn modelId="{2AE978C8-CE75-4D1E-A80B-8E1523E50E2D}" type="presParOf" srcId="{02991773-58AD-423B-9FEC-CE3580888E39}" destId="{90153B3B-FD59-4AE7-8987-4E1BE8053220}" srcOrd="2" destOrd="0" presId="urn:microsoft.com/office/officeart/2005/8/layout/orgChart1"/>
    <dgm:cxn modelId="{E7687F64-8325-4738-A1E8-27F3DD54F1C0}" type="presParOf" srcId="{47D5E6DD-CA0D-4B85-81A6-9776428CA0C0}" destId="{9AB3A0C6-7FDC-4DDF-AFB6-30EC21EE163A}" srcOrd="8" destOrd="0" presId="urn:microsoft.com/office/officeart/2005/8/layout/orgChart1"/>
    <dgm:cxn modelId="{4C4B8C63-CBBB-4720-AE43-4A6A237F02B0}" type="presParOf" srcId="{47D5E6DD-CA0D-4B85-81A6-9776428CA0C0}" destId="{92DDB6A7-4FA0-4EC6-9E15-1F743D16318C}" srcOrd="9" destOrd="0" presId="urn:microsoft.com/office/officeart/2005/8/layout/orgChart1"/>
    <dgm:cxn modelId="{72E37CC2-C2B5-4EC0-9F78-9254252AD9C7}" type="presParOf" srcId="{92DDB6A7-4FA0-4EC6-9E15-1F743D16318C}" destId="{36E88DEA-3E30-43B9-BB2C-4277D612A764}" srcOrd="0" destOrd="0" presId="urn:microsoft.com/office/officeart/2005/8/layout/orgChart1"/>
    <dgm:cxn modelId="{17A67619-2FC7-49F1-BB41-B6561CB5CAB5}" type="presParOf" srcId="{36E88DEA-3E30-43B9-BB2C-4277D612A764}" destId="{BEFC7ED7-4533-4572-AC27-83978AE4CC84}" srcOrd="0" destOrd="0" presId="urn:microsoft.com/office/officeart/2005/8/layout/orgChart1"/>
    <dgm:cxn modelId="{19F478DE-859F-4B0F-A9E6-EFEBC1730DF3}" type="presParOf" srcId="{36E88DEA-3E30-43B9-BB2C-4277D612A764}" destId="{ABDE9A2E-0FF0-4A7E-B975-22E9B6969661}" srcOrd="1" destOrd="0" presId="urn:microsoft.com/office/officeart/2005/8/layout/orgChart1"/>
    <dgm:cxn modelId="{106F140E-6EB6-4BDD-8E5C-D94BCED14348}" type="presParOf" srcId="{92DDB6A7-4FA0-4EC6-9E15-1F743D16318C}" destId="{FF76B976-B059-4802-99EE-26923E6EDEAF}" srcOrd="1" destOrd="0" presId="urn:microsoft.com/office/officeart/2005/8/layout/orgChart1"/>
    <dgm:cxn modelId="{F8EA0832-607F-4B00-89B0-AF330C5182EF}" type="presParOf" srcId="{FF76B976-B059-4802-99EE-26923E6EDEAF}" destId="{8C00387F-458C-4DFF-BCA8-6FCE67A81228}" srcOrd="0" destOrd="0" presId="urn:microsoft.com/office/officeart/2005/8/layout/orgChart1"/>
    <dgm:cxn modelId="{F17459DC-B531-4EDD-B5E8-C3762F4B0727}" type="presParOf" srcId="{FF76B976-B059-4802-99EE-26923E6EDEAF}" destId="{C9C028B2-E80A-4ED8-BD5E-742A97C719C3}" srcOrd="1" destOrd="0" presId="urn:microsoft.com/office/officeart/2005/8/layout/orgChart1"/>
    <dgm:cxn modelId="{D59A34E7-668E-44EE-B6B0-04AFA3ED7E7F}" type="presParOf" srcId="{C9C028B2-E80A-4ED8-BD5E-742A97C719C3}" destId="{1232DA59-AE44-46B0-8883-11221385C698}" srcOrd="0" destOrd="0" presId="urn:microsoft.com/office/officeart/2005/8/layout/orgChart1"/>
    <dgm:cxn modelId="{885996CD-33C7-4BB6-A80A-5949452E178A}" type="presParOf" srcId="{1232DA59-AE44-46B0-8883-11221385C698}" destId="{3F4B48B2-6564-4AFF-8DA3-EC798902A1C5}" srcOrd="0" destOrd="0" presId="urn:microsoft.com/office/officeart/2005/8/layout/orgChart1"/>
    <dgm:cxn modelId="{176A6F4B-FE35-4904-BE6E-C02D4B36C038}" type="presParOf" srcId="{1232DA59-AE44-46B0-8883-11221385C698}" destId="{CEC2AF57-04C6-4911-A847-7480E4CD9B7E}" srcOrd="1" destOrd="0" presId="urn:microsoft.com/office/officeart/2005/8/layout/orgChart1"/>
    <dgm:cxn modelId="{84AE2B36-6172-4DBF-B350-8B6800773986}" type="presParOf" srcId="{C9C028B2-E80A-4ED8-BD5E-742A97C719C3}" destId="{5C3E2583-7B2B-4137-A390-9EE3A01D0A76}" srcOrd="1" destOrd="0" presId="urn:microsoft.com/office/officeart/2005/8/layout/orgChart1"/>
    <dgm:cxn modelId="{36632235-AFC9-455C-8845-EBC10F08D593}" type="presParOf" srcId="{5C3E2583-7B2B-4137-A390-9EE3A01D0A76}" destId="{56AC083C-4A86-4265-9C36-BA24F37CBA98}" srcOrd="0" destOrd="0" presId="urn:microsoft.com/office/officeart/2005/8/layout/orgChart1"/>
    <dgm:cxn modelId="{167695A0-6EA9-4EC8-9E46-85CA8ECF0B6C}" type="presParOf" srcId="{5C3E2583-7B2B-4137-A390-9EE3A01D0A76}" destId="{C0A51BB5-0F35-40FA-87C1-26E20BD660F7}" srcOrd="1" destOrd="0" presId="urn:microsoft.com/office/officeart/2005/8/layout/orgChart1"/>
    <dgm:cxn modelId="{15B740BE-BAD3-4A34-B564-04BC8CC04AC9}" type="presParOf" srcId="{C0A51BB5-0F35-40FA-87C1-26E20BD660F7}" destId="{812C13DE-FED2-4FBE-AA6E-22F771E3670D}" srcOrd="0" destOrd="0" presId="urn:microsoft.com/office/officeart/2005/8/layout/orgChart1"/>
    <dgm:cxn modelId="{8FD2C3AA-9FD6-49BD-AE61-81BA94496045}" type="presParOf" srcId="{812C13DE-FED2-4FBE-AA6E-22F771E3670D}" destId="{9DDA787D-B6D3-4AAA-A626-03DF857EEA51}" srcOrd="0" destOrd="0" presId="urn:microsoft.com/office/officeart/2005/8/layout/orgChart1"/>
    <dgm:cxn modelId="{07D595C3-00BE-408A-82FF-8FD3CD4C5B2B}" type="presParOf" srcId="{812C13DE-FED2-4FBE-AA6E-22F771E3670D}" destId="{BFFC464A-9088-4FD4-863D-598BA9AF9CAB}" srcOrd="1" destOrd="0" presId="urn:microsoft.com/office/officeart/2005/8/layout/orgChart1"/>
    <dgm:cxn modelId="{71D71C1B-8341-49F4-A01B-69FF98678539}" type="presParOf" srcId="{C0A51BB5-0F35-40FA-87C1-26E20BD660F7}" destId="{E5E546D7-CBCD-492B-8187-C4D2C27E701D}" srcOrd="1" destOrd="0" presId="urn:microsoft.com/office/officeart/2005/8/layout/orgChart1"/>
    <dgm:cxn modelId="{6625BAFE-B3FF-4428-BFF5-AC5BEF8C6F61}" type="presParOf" srcId="{C0A51BB5-0F35-40FA-87C1-26E20BD660F7}" destId="{4CE53DAB-FF8A-41D5-8065-1D34D5F5E180}" srcOrd="2" destOrd="0" presId="urn:microsoft.com/office/officeart/2005/8/layout/orgChart1"/>
    <dgm:cxn modelId="{3280ECF6-A59F-44AA-8811-C7F7151779FE}" type="presParOf" srcId="{5C3E2583-7B2B-4137-A390-9EE3A01D0A76}" destId="{8148812F-27E1-43EB-A5F7-DB458C2684CA}" srcOrd="2" destOrd="0" presId="urn:microsoft.com/office/officeart/2005/8/layout/orgChart1"/>
    <dgm:cxn modelId="{E7A0E1DE-05C3-4B26-83D2-8709D00D5444}" type="presParOf" srcId="{5C3E2583-7B2B-4137-A390-9EE3A01D0A76}" destId="{8E69EBF0-27CD-464A-BC63-276E44207D71}" srcOrd="3" destOrd="0" presId="urn:microsoft.com/office/officeart/2005/8/layout/orgChart1"/>
    <dgm:cxn modelId="{9290DBE6-1443-43EF-885D-7A4B3394801E}" type="presParOf" srcId="{8E69EBF0-27CD-464A-BC63-276E44207D71}" destId="{764482FC-5848-433A-9DEB-2E34CE51B465}" srcOrd="0" destOrd="0" presId="urn:microsoft.com/office/officeart/2005/8/layout/orgChart1"/>
    <dgm:cxn modelId="{327AEC3B-FC8A-4A26-A144-5860DBD90EE4}" type="presParOf" srcId="{764482FC-5848-433A-9DEB-2E34CE51B465}" destId="{F74232FA-BEC1-40D8-B7DD-87C3EBB3266D}" srcOrd="0" destOrd="0" presId="urn:microsoft.com/office/officeart/2005/8/layout/orgChart1"/>
    <dgm:cxn modelId="{F70A6A7C-E2C5-4C42-A210-7E642F5B1A16}" type="presParOf" srcId="{764482FC-5848-433A-9DEB-2E34CE51B465}" destId="{1CF13177-4405-4E8D-AD3C-0DCF7FC0F15A}" srcOrd="1" destOrd="0" presId="urn:microsoft.com/office/officeart/2005/8/layout/orgChart1"/>
    <dgm:cxn modelId="{E77BBBD2-440B-4F5F-ABF1-700ABB5E90E4}" type="presParOf" srcId="{8E69EBF0-27CD-464A-BC63-276E44207D71}" destId="{9F88779F-4404-448A-A79E-A33F989B62B3}" srcOrd="1" destOrd="0" presId="urn:microsoft.com/office/officeart/2005/8/layout/orgChart1"/>
    <dgm:cxn modelId="{E829A028-33B6-496D-9ED1-0D961FE8E6D0}" type="presParOf" srcId="{8E69EBF0-27CD-464A-BC63-276E44207D71}" destId="{31E3BD0D-1315-4673-A2EB-2ECC8548E310}" srcOrd="2" destOrd="0" presId="urn:microsoft.com/office/officeart/2005/8/layout/orgChart1"/>
    <dgm:cxn modelId="{DBDF550B-5536-4A49-89AA-204D9ABE2A44}" type="presParOf" srcId="{5C3E2583-7B2B-4137-A390-9EE3A01D0A76}" destId="{0F4F442F-A245-4DF1-A992-372DA06F74F0}" srcOrd="4" destOrd="0" presId="urn:microsoft.com/office/officeart/2005/8/layout/orgChart1"/>
    <dgm:cxn modelId="{CB9F0C1F-A003-405C-815F-78588F2B8380}" type="presParOf" srcId="{5C3E2583-7B2B-4137-A390-9EE3A01D0A76}" destId="{67782110-6670-4F0C-88CD-937438A66CE8}" srcOrd="5" destOrd="0" presId="urn:microsoft.com/office/officeart/2005/8/layout/orgChart1"/>
    <dgm:cxn modelId="{2D728C91-688C-4E78-910B-6AAFF8F83437}" type="presParOf" srcId="{67782110-6670-4F0C-88CD-937438A66CE8}" destId="{767F5B04-CD2B-4920-ACB4-F4009FEF38C9}" srcOrd="0" destOrd="0" presId="urn:microsoft.com/office/officeart/2005/8/layout/orgChart1"/>
    <dgm:cxn modelId="{666BA6B7-079B-4DEB-AFFF-475993E228A9}" type="presParOf" srcId="{767F5B04-CD2B-4920-ACB4-F4009FEF38C9}" destId="{8D008807-5658-44D3-B4C7-95E413DDB879}" srcOrd="0" destOrd="0" presId="urn:microsoft.com/office/officeart/2005/8/layout/orgChart1"/>
    <dgm:cxn modelId="{6B1915A8-2A12-41DF-84CC-47DF67E46D5E}" type="presParOf" srcId="{767F5B04-CD2B-4920-ACB4-F4009FEF38C9}" destId="{200A4F4D-4E62-46C2-8843-3E653A24BE34}" srcOrd="1" destOrd="0" presId="urn:microsoft.com/office/officeart/2005/8/layout/orgChart1"/>
    <dgm:cxn modelId="{B5BBC637-A023-401E-9C32-E947ED2C141A}" type="presParOf" srcId="{67782110-6670-4F0C-88CD-937438A66CE8}" destId="{FA65D966-FAE9-4BB4-98C4-2BB304D05585}" srcOrd="1" destOrd="0" presId="urn:microsoft.com/office/officeart/2005/8/layout/orgChart1"/>
    <dgm:cxn modelId="{922C3A4F-0013-4409-B496-3328AB754BB8}" type="presParOf" srcId="{67782110-6670-4F0C-88CD-937438A66CE8}" destId="{2A0BAA5C-5443-46D2-AC12-4FDA524D2C33}" srcOrd="2" destOrd="0" presId="urn:microsoft.com/office/officeart/2005/8/layout/orgChart1"/>
    <dgm:cxn modelId="{66113A70-2EC0-4D28-8A7F-4FF1B259C14D}" type="presParOf" srcId="{5C3E2583-7B2B-4137-A390-9EE3A01D0A76}" destId="{EEA53A4F-4C82-4EF4-B85B-103BD69F451D}" srcOrd="6" destOrd="0" presId="urn:microsoft.com/office/officeart/2005/8/layout/orgChart1"/>
    <dgm:cxn modelId="{A794AF17-A50C-4A10-8718-15B057FF9A61}" type="presParOf" srcId="{5C3E2583-7B2B-4137-A390-9EE3A01D0A76}" destId="{5F207125-E3AB-4E59-B99F-4076A917481F}" srcOrd="7" destOrd="0" presId="urn:microsoft.com/office/officeart/2005/8/layout/orgChart1"/>
    <dgm:cxn modelId="{2A77AC20-67D2-49AD-B6E2-3692E30FEBAE}" type="presParOf" srcId="{5F207125-E3AB-4E59-B99F-4076A917481F}" destId="{9A996E17-5EE5-4081-9580-E60CB28A2C6A}" srcOrd="0" destOrd="0" presId="urn:microsoft.com/office/officeart/2005/8/layout/orgChart1"/>
    <dgm:cxn modelId="{9E2B488F-6350-49AE-A731-F7B026FE0012}" type="presParOf" srcId="{9A996E17-5EE5-4081-9580-E60CB28A2C6A}" destId="{66D24969-BD0B-463F-86C5-611161793AF6}" srcOrd="0" destOrd="0" presId="urn:microsoft.com/office/officeart/2005/8/layout/orgChart1"/>
    <dgm:cxn modelId="{845E4DD6-897E-42E0-88C3-67A074D461BD}" type="presParOf" srcId="{9A996E17-5EE5-4081-9580-E60CB28A2C6A}" destId="{C4B8B782-4E52-4A68-A814-5E78B500D3DB}" srcOrd="1" destOrd="0" presId="urn:microsoft.com/office/officeart/2005/8/layout/orgChart1"/>
    <dgm:cxn modelId="{7B38B41E-2518-46F2-AD14-A6C667584390}" type="presParOf" srcId="{5F207125-E3AB-4E59-B99F-4076A917481F}" destId="{DF19ACAC-CA74-426B-8137-DE5F9D12886E}" srcOrd="1" destOrd="0" presId="urn:microsoft.com/office/officeart/2005/8/layout/orgChart1"/>
    <dgm:cxn modelId="{A05DDCD9-D43A-4A3F-80B9-C330A9736A97}" type="presParOf" srcId="{5F207125-E3AB-4E59-B99F-4076A917481F}" destId="{440C9896-C00C-4047-8637-DBF1E55116EF}" srcOrd="2" destOrd="0" presId="urn:microsoft.com/office/officeart/2005/8/layout/orgChart1"/>
    <dgm:cxn modelId="{183B7855-5003-4A6B-AAE8-8F456D19F9C7}" type="presParOf" srcId="{C9C028B2-E80A-4ED8-BD5E-742A97C719C3}" destId="{27CBB74C-1DC5-4605-9B91-11A3B5E52531}" srcOrd="2" destOrd="0" presId="urn:microsoft.com/office/officeart/2005/8/layout/orgChart1"/>
    <dgm:cxn modelId="{BA088F59-37F5-4A1D-AA97-00EF4B29F81A}" type="presParOf" srcId="{FF76B976-B059-4802-99EE-26923E6EDEAF}" destId="{C433A16B-6215-4363-8EB2-8720E81B847B}" srcOrd="2" destOrd="0" presId="urn:microsoft.com/office/officeart/2005/8/layout/orgChart1"/>
    <dgm:cxn modelId="{3ADD1CF1-DB23-408F-A0B5-C3636372D966}" type="presParOf" srcId="{FF76B976-B059-4802-99EE-26923E6EDEAF}" destId="{42EB7B0F-DCB2-4F74-9D7A-DAB1C380FBD4}" srcOrd="3" destOrd="0" presId="urn:microsoft.com/office/officeart/2005/8/layout/orgChart1"/>
    <dgm:cxn modelId="{76B6708A-8A9C-48A1-A74C-E78B2A60086D}" type="presParOf" srcId="{42EB7B0F-DCB2-4F74-9D7A-DAB1C380FBD4}" destId="{5C2F3757-9CC2-4EAC-B866-E5796B31944C}" srcOrd="0" destOrd="0" presId="urn:microsoft.com/office/officeart/2005/8/layout/orgChart1"/>
    <dgm:cxn modelId="{2584190D-C47F-4FAC-8737-63D1706BA8EF}" type="presParOf" srcId="{5C2F3757-9CC2-4EAC-B866-E5796B31944C}" destId="{B9FE95DD-90DE-42C6-8BF5-B6FEDCD71844}" srcOrd="0" destOrd="0" presId="urn:microsoft.com/office/officeart/2005/8/layout/orgChart1"/>
    <dgm:cxn modelId="{A3F7563E-9BFD-4EC5-875E-387E54C34CE0}" type="presParOf" srcId="{5C2F3757-9CC2-4EAC-B866-E5796B31944C}" destId="{0D6AE3A6-E044-479D-8D15-5D492335E7A1}" srcOrd="1" destOrd="0" presId="urn:microsoft.com/office/officeart/2005/8/layout/orgChart1"/>
    <dgm:cxn modelId="{33BF493B-41DC-4086-9098-3B03A6208FBC}" type="presParOf" srcId="{42EB7B0F-DCB2-4F74-9D7A-DAB1C380FBD4}" destId="{51DDF310-B05D-4044-94D1-3748883CDB72}" srcOrd="1" destOrd="0" presId="urn:microsoft.com/office/officeart/2005/8/layout/orgChart1"/>
    <dgm:cxn modelId="{524B2993-7E94-4063-8556-F3E73610EFE4}" type="presParOf" srcId="{42EB7B0F-DCB2-4F74-9D7A-DAB1C380FBD4}" destId="{A8EAFE8C-6B11-43CA-906E-C52414A0FFE1}" srcOrd="2" destOrd="0" presId="urn:microsoft.com/office/officeart/2005/8/layout/orgChart1"/>
    <dgm:cxn modelId="{50308144-EE0F-47CE-9CB6-C5D9CC44EA91}" type="presParOf" srcId="{92DDB6A7-4FA0-4EC6-9E15-1F743D16318C}" destId="{236801A4-04A5-4025-8065-742FDB0474FF}" srcOrd="2" destOrd="0" presId="urn:microsoft.com/office/officeart/2005/8/layout/orgChart1"/>
    <dgm:cxn modelId="{697B72BA-138B-4741-9E08-9732FAD0811B}" type="presParOf" srcId="{47D5E6DD-CA0D-4B85-81A6-9776428CA0C0}" destId="{ED2CA5CC-F450-45C0-8E61-49D16D91E314}" srcOrd="10" destOrd="0" presId="urn:microsoft.com/office/officeart/2005/8/layout/orgChart1"/>
    <dgm:cxn modelId="{2AC75F4B-7003-4401-8A05-2B847E12C182}" type="presParOf" srcId="{47D5E6DD-CA0D-4B85-81A6-9776428CA0C0}" destId="{57825B5F-FFB2-4CC0-ACD8-C42939727F13}" srcOrd="11" destOrd="0" presId="urn:microsoft.com/office/officeart/2005/8/layout/orgChart1"/>
    <dgm:cxn modelId="{CD1F7357-62B8-400E-84F6-2F5E132F0AF8}" type="presParOf" srcId="{57825B5F-FFB2-4CC0-ACD8-C42939727F13}" destId="{19AD1FD2-3EE9-4694-BE65-CDD8C2B1649D}" srcOrd="0" destOrd="0" presId="urn:microsoft.com/office/officeart/2005/8/layout/orgChart1"/>
    <dgm:cxn modelId="{AEDBFD57-0F8D-4798-AA56-8B144A633140}" type="presParOf" srcId="{19AD1FD2-3EE9-4694-BE65-CDD8C2B1649D}" destId="{3FA2A950-3D85-4FDA-8E91-ECEB18EA696E}" srcOrd="0" destOrd="0" presId="urn:microsoft.com/office/officeart/2005/8/layout/orgChart1"/>
    <dgm:cxn modelId="{506F071F-EDA8-4616-AACA-E5890204205E}" type="presParOf" srcId="{19AD1FD2-3EE9-4694-BE65-CDD8C2B1649D}" destId="{029ACA09-3B43-4CD7-B3FB-4EC312BE4EE8}" srcOrd="1" destOrd="0" presId="urn:microsoft.com/office/officeart/2005/8/layout/orgChart1"/>
    <dgm:cxn modelId="{A6D50E0C-FD53-4BE3-9C34-44015C910F64}" type="presParOf" srcId="{57825B5F-FFB2-4CC0-ACD8-C42939727F13}" destId="{BB56E76F-E46C-4BA4-92CE-2EA3D1D1CE6D}" srcOrd="1" destOrd="0" presId="urn:microsoft.com/office/officeart/2005/8/layout/orgChart1"/>
    <dgm:cxn modelId="{046F3728-23FD-4F51-92EA-3A09D31193AA}" type="presParOf" srcId="{BB56E76F-E46C-4BA4-92CE-2EA3D1D1CE6D}" destId="{942598C0-8F83-493C-8EF9-F501FA1B0CB3}" srcOrd="0" destOrd="0" presId="urn:microsoft.com/office/officeart/2005/8/layout/orgChart1"/>
    <dgm:cxn modelId="{020D52BD-6316-48B9-8C23-05026E899F3E}" type="presParOf" srcId="{BB56E76F-E46C-4BA4-92CE-2EA3D1D1CE6D}" destId="{AD971569-BADA-4E26-9F4F-0B83ED9072BE}" srcOrd="1" destOrd="0" presId="urn:microsoft.com/office/officeart/2005/8/layout/orgChart1"/>
    <dgm:cxn modelId="{DB404F75-8B0F-4652-AF50-CCE248FB4BC7}" type="presParOf" srcId="{AD971569-BADA-4E26-9F4F-0B83ED9072BE}" destId="{0C1D48C0-F47E-437A-9259-76EBF5146C8E}" srcOrd="0" destOrd="0" presId="urn:microsoft.com/office/officeart/2005/8/layout/orgChart1"/>
    <dgm:cxn modelId="{1275ED2D-AA59-4AD9-BEBF-05FB71083557}" type="presParOf" srcId="{0C1D48C0-F47E-437A-9259-76EBF5146C8E}" destId="{AF28AC26-8ACD-476F-AE91-FF07E3EFE85B}" srcOrd="0" destOrd="0" presId="urn:microsoft.com/office/officeart/2005/8/layout/orgChart1"/>
    <dgm:cxn modelId="{A6440052-E09F-41A7-BCEB-451834EBD4DB}" type="presParOf" srcId="{0C1D48C0-F47E-437A-9259-76EBF5146C8E}" destId="{A4AECAC7-0275-45DE-B4D8-B5C4A62A3401}" srcOrd="1" destOrd="0" presId="urn:microsoft.com/office/officeart/2005/8/layout/orgChart1"/>
    <dgm:cxn modelId="{E6283CDD-E293-4C12-A457-DC7F03219244}" type="presParOf" srcId="{AD971569-BADA-4E26-9F4F-0B83ED9072BE}" destId="{C9EF63FA-5DF5-467E-8C0E-C87EF890A93E}" srcOrd="1" destOrd="0" presId="urn:microsoft.com/office/officeart/2005/8/layout/orgChart1"/>
    <dgm:cxn modelId="{FC8ECD19-8392-46B4-AC06-A2D76F45273B}" type="presParOf" srcId="{C9EF63FA-5DF5-467E-8C0E-C87EF890A93E}" destId="{4F6E19F0-656E-46CE-813A-B754BFAEA354}" srcOrd="0" destOrd="0" presId="urn:microsoft.com/office/officeart/2005/8/layout/orgChart1"/>
    <dgm:cxn modelId="{5A9FF51B-D089-4F85-926C-BFB8533FC9CD}" type="presParOf" srcId="{C9EF63FA-5DF5-467E-8C0E-C87EF890A93E}" destId="{DCA0D3FD-F1C0-451D-B817-1498392C1F56}" srcOrd="1" destOrd="0" presId="urn:microsoft.com/office/officeart/2005/8/layout/orgChart1"/>
    <dgm:cxn modelId="{5D501DC3-0A9B-492A-B26C-C2A7B90ECD15}" type="presParOf" srcId="{DCA0D3FD-F1C0-451D-B817-1498392C1F56}" destId="{25A2658D-D720-4630-BD26-DBD309F34381}" srcOrd="0" destOrd="0" presId="urn:microsoft.com/office/officeart/2005/8/layout/orgChart1"/>
    <dgm:cxn modelId="{DBC54814-36B7-479A-97ED-54EBC5600B9B}" type="presParOf" srcId="{25A2658D-D720-4630-BD26-DBD309F34381}" destId="{97494913-8C20-44A3-928E-113228CF00C6}" srcOrd="0" destOrd="0" presId="urn:microsoft.com/office/officeart/2005/8/layout/orgChart1"/>
    <dgm:cxn modelId="{B02287F8-BF3C-45B0-8F1E-20A5B6AF2A59}" type="presParOf" srcId="{25A2658D-D720-4630-BD26-DBD309F34381}" destId="{A02B4B58-DA53-45C0-9A52-22528787F279}" srcOrd="1" destOrd="0" presId="urn:microsoft.com/office/officeart/2005/8/layout/orgChart1"/>
    <dgm:cxn modelId="{C080C71A-89E0-46EA-A97B-8C8CEBA0BAE9}" type="presParOf" srcId="{DCA0D3FD-F1C0-451D-B817-1498392C1F56}" destId="{4E7C1FBE-8E83-48B4-BB78-E96DCFCD4E16}" srcOrd="1" destOrd="0" presId="urn:microsoft.com/office/officeart/2005/8/layout/orgChart1"/>
    <dgm:cxn modelId="{A9D590D6-20BD-413A-A51B-01C0D739E5B4}" type="presParOf" srcId="{DCA0D3FD-F1C0-451D-B817-1498392C1F56}" destId="{57FFA3D8-ED66-47B1-A3EA-824E852C8517}" srcOrd="2" destOrd="0" presId="urn:microsoft.com/office/officeart/2005/8/layout/orgChart1"/>
    <dgm:cxn modelId="{E801594A-8EE7-4174-BEC9-36394B53F017}" type="presParOf" srcId="{AD971569-BADA-4E26-9F4F-0B83ED9072BE}" destId="{826CB660-2170-4055-8764-E28E37AA1D86}" srcOrd="2" destOrd="0" presId="urn:microsoft.com/office/officeart/2005/8/layout/orgChart1"/>
    <dgm:cxn modelId="{968DB23A-04AB-4207-BDF3-787DF3E3700F}" type="presParOf" srcId="{BB56E76F-E46C-4BA4-92CE-2EA3D1D1CE6D}" destId="{69B7F5A7-ED1A-40D0-A640-248EB937577D}" srcOrd="2" destOrd="0" presId="urn:microsoft.com/office/officeart/2005/8/layout/orgChart1"/>
    <dgm:cxn modelId="{5DD051E8-630A-4A09-A385-899DAD3FE41B}" type="presParOf" srcId="{BB56E76F-E46C-4BA4-92CE-2EA3D1D1CE6D}" destId="{06452642-50A1-4C77-812B-1D2647E100EE}" srcOrd="3" destOrd="0" presId="urn:microsoft.com/office/officeart/2005/8/layout/orgChart1"/>
    <dgm:cxn modelId="{494BA299-50DF-4EB8-9487-FCCE6EFFAB78}" type="presParOf" srcId="{06452642-50A1-4C77-812B-1D2647E100EE}" destId="{0FDF302A-132B-452A-ADF3-A0BDD76EF543}" srcOrd="0" destOrd="0" presId="urn:microsoft.com/office/officeart/2005/8/layout/orgChart1"/>
    <dgm:cxn modelId="{08A2AAEF-3104-434D-A2F6-874427E91522}" type="presParOf" srcId="{0FDF302A-132B-452A-ADF3-A0BDD76EF543}" destId="{1FB9F056-F521-419F-A258-2BF2D03698F7}" srcOrd="0" destOrd="0" presId="urn:microsoft.com/office/officeart/2005/8/layout/orgChart1"/>
    <dgm:cxn modelId="{45071563-6F39-42EF-B67C-CA4EE4D70C9B}" type="presParOf" srcId="{0FDF302A-132B-452A-ADF3-A0BDD76EF543}" destId="{1C984C7E-C6A7-42E4-94F9-F54A004B9115}" srcOrd="1" destOrd="0" presId="urn:microsoft.com/office/officeart/2005/8/layout/orgChart1"/>
    <dgm:cxn modelId="{DBCDD5CA-2112-47C6-BCA7-15B640BBF7BB}" type="presParOf" srcId="{06452642-50A1-4C77-812B-1D2647E100EE}" destId="{CDD6D654-B36A-4535-AC25-1EA696FB259D}" srcOrd="1" destOrd="0" presId="urn:microsoft.com/office/officeart/2005/8/layout/orgChart1"/>
    <dgm:cxn modelId="{80E6427A-847A-4C02-8EE5-FED05E31E741}" type="presParOf" srcId="{CDD6D654-B36A-4535-AC25-1EA696FB259D}" destId="{789BA33C-8FCB-4CBA-8AB6-679536C90B53}" srcOrd="0" destOrd="0" presId="urn:microsoft.com/office/officeart/2005/8/layout/orgChart1"/>
    <dgm:cxn modelId="{D5A4A742-A544-40C9-902D-33964832B285}" type="presParOf" srcId="{CDD6D654-B36A-4535-AC25-1EA696FB259D}" destId="{18BB6B1A-76E6-4A31-9A41-1564C79CAF70}" srcOrd="1" destOrd="0" presId="urn:microsoft.com/office/officeart/2005/8/layout/orgChart1"/>
    <dgm:cxn modelId="{148E62AD-F0BB-4C6D-8DBB-C1D7A1A5A383}" type="presParOf" srcId="{18BB6B1A-76E6-4A31-9A41-1564C79CAF70}" destId="{1F14DE22-D5CC-4062-8EF8-5E66BDF12278}" srcOrd="0" destOrd="0" presId="urn:microsoft.com/office/officeart/2005/8/layout/orgChart1"/>
    <dgm:cxn modelId="{251C95B6-92F2-4F3D-92CB-6BC1D421A6A4}" type="presParOf" srcId="{1F14DE22-D5CC-4062-8EF8-5E66BDF12278}" destId="{242B4D59-FF77-4167-97F6-FF89FFEC2AB2}" srcOrd="0" destOrd="0" presId="urn:microsoft.com/office/officeart/2005/8/layout/orgChart1"/>
    <dgm:cxn modelId="{5B5F3C40-8585-4A97-9C74-5D4ACB1CCC24}" type="presParOf" srcId="{1F14DE22-D5CC-4062-8EF8-5E66BDF12278}" destId="{0764A5EF-C1F8-4E9B-95AE-BE29DE36A292}" srcOrd="1" destOrd="0" presId="urn:microsoft.com/office/officeart/2005/8/layout/orgChart1"/>
    <dgm:cxn modelId="{B2AA5783-DA7E-4ED1-B4A2-824A1F471E3B}" type="presParOf" srcId="{18BB6B1A-76E6-4A31-9A41-1564C79CAF70}" destId="{210A494A-315B-481B-A794-99B52D981B24}" srcOrd="1" destOrd="0" presId="urn:microsoft.com/office/officeart/2005/8/layout/orgChart1"/>
    <dgm:cxn modelId="{7B058C18-AB1D-44F1-8CC3-165AEDE9EF21}" type="presParOf" srcId="{18BB6B1A-76E6-4A31-9A41-1564C79CAF70}" destId="{A84F4CD9-CA2F-46D9-AA54-38D262A518C3}" srcOrd="2" destOrd="0" presId="urn:microsoft.com/office/officeart/2005/8/layout/orgChart1"/>
    <dgm:cxn modelId="{2199F32A-99F6-41C6-8FF9-D566E9BEBC89}" type="presParOf" srcId="{CDD6D654-B36A-4535-AC25-1EA696FB259D}" destId="{DA51D9A1-E514-4A20-9D75-F7A5D55E4B2D}" srcOrd="2" destOrd="0" presId="urn:microsoft.com/office/officeart/2005/8/layout/orgChart1"/>
    <dgm:cxn modelId="{9720297A-3CDE-4233-A568-806B08780AE0}" type="presParOf" srcId="{CDD6D654-B36A-4535-AC25-1EA696FB259D}" destId="{61CC1386-A75A-46F8-995A-D01BD5572410}" srcOrd="3" destOrd="0" presId="urn:microsoft.com/office/officeart/2005/8/layout/orgChart1"/>
    <dgm:cxn modelId="{3926E851-B340-4DEC-82B6-DEA187104061}" type="presParOf" srcId="{61CC1386-A75A-46F8-995A-D01BD5572410}" destId="{3C38B35E-1820-4734-9C8E-EDBDFACC1315}" srcOrd="0" destOrd="0" presId="urn:microsoft.com/office/officeart/2005/8/layout/orgChart1"/>
    <dgm:cxn modelId="{B7BEA895-978C-4796-A1CB-2DCBAEA35DB5}" type="presParOf" srcId="{3C38B35E-1820-4734-9C8E-EDBDFACC1315}" destId="{0AE85D25-0C31-4E93-BE80-33334841A81E}" srcOrd="0" destOrd="0" presId="urn:microsoft.com/office/officeart/2005/8/layout/orgChart1"/>
    <dgm:cxn modelId="{10CE34BE-B963-4B27-A6FC-EA9D8A59ABB6}" type="presParOf" srcId="{3C38B35E-1820-4734-9C8E-EDBDFACC1315}" destId="{0A4C25DE-4DEF-4925-B6BC-FBB5A9E3A56A}" srcOrd="1" destOrd="0" presId="urn:microsoft.com/office/officeart/2005/8/layout/orgChart1"/>
    <dgm:cxn modelId="{D7076BCD-7BC5-46D9-8D09-16174809C9A0}" type="presParOf" srcId="{61CC1386-A75A-46F8-995A-D01BD5572410}" destId="{1109F1D9-6ECD-4015-9545-694C32ACBBA6}" srcOrd="1" destOrd="0" presId="urn:microsoft.com/office/officeart/2005/8/layout/orgChart1"/>
    <dgm:cxn modelId="{1FF56208-6F76-49EF-ADD6-4BEE4A7A1691}" type="presParOf" srcId="{61CC1386-A75A-46F8-995A-D01BD5572410}" destId="{DC85184D-3556-4B9A-B0E2-388B9BB9822F}" srcOrd="2" destOrd="0" presId="urn:microsoft.com/office/officeart/2005/8/layout/orgChart1"/>
    <dgm:cxn modelId="{83B79202-D5FD-44C0-9CAA-F0FA783F151E}" type="presParOf" srcId="{CDD6D654-B36A-4535-AC25-1EA696FB259D}" destId="{EFC91604-91D3-418F-A9F9-40F13220D974}" srcOrd="4" destOrd="0" presId="urn:microsoft.com/office/officeart/2005/8/layout/orgChart1"/>
    <dgm:cxn modelId="{0950FEAD-836A-4B09-9CCE-207D19FB5047}" type="presParOf" srcId="{CDD6D654-B36A-4535-AC25-1EA696FB259D}" destId="{EFE144E5-8F90-47A6-8339-5FF92FA147B4}" srcOrd="5" destOrd="0" presId="urn:microsoft.com/office/officeart/2005/8/layout/orgChart1"/>
    <dgm:cxn modelId="{782C91F9-A649-454E-9D6C-56F55EA0BCF6}" type="presParOf" srcId="{EFE144E5-8F90-47A6-8339-5FF92FA147B4}" destId="{2AB81B22-D904-4FEB-BD07-72A91B962476}" srcOrd="0" destOrd="0" presId="urn:microsoft.com/office/officeart/2005/8/layout/orgChart1"/>
    <dgm:cxn modelId="{D98A8C3E-07A0-4A0C-903E-B208013A79AD}" type="presParOf" srcId="{2AB81B22-D904-4FEB-BD07-72A91B962476}" destId="{1AD5D882-BD58-484A-8652-4438D9864B27}" srcOrd="0" destOrd="0" presId="urn:microsoft.com/office/officeart/2005/8/layout/orgChart1"/>
    <dgm:cxn modelId="{2631A1A0-883A-45DE-8EC0-A9630FBCD831}" type="presParOf" srcId="{2AB81B22-D904-4FEB-BD07-72A91B962476}" destId="{8EE21266-5489-4994-82B2-5FDCE6219CAF}" srcOrd="1" destOrd="0" presId="urn:microsoft.com/office/officeart/2005/8/layout/orgChart1"/>
    <dgm:cxn modelId="{31140272-886F-49F7-A44B-03A7A15245E2}" type="presParOf" srcId="{EFE144E5-8F90-47A6-8339-5FF92FA147B4}" destId="{58954BA3-E789-4A3B-B90B-9934AAD4C7DE}" srcOrd="1" destOrd="0" presId="urn:microsoft.com/office/officeart/2005/8/layout/orgChart1"/>
    <dgm:cxn modelId="{76DFCAB2-51FC-4C10-B8AB-2A29A332644E}" type="presParOf" srcId="{EFE144E5-8F90-47A6-8339-5FF92FA147B4}" destId="{F7726293-8DDE-4B8F-AF69-EBE815B83DB8}" srcOrd="2" destOrd="0" presId="urn:microsoft.com/office/officeart/2005/8/layout/orgChart1"/>
    <dgm:cxn modelId="{B6550D41-4600-4174-8594-CB30FE06ADCD}" type="presParOf" srcId="{CDD6D654-B36A-4535-AC25-1EA696FB259D}" destId="{65B50CE3-691D-41F6-BAB1-808670C55D5E}" srcOrd="6" destOrd="0" presId="urn:microsoft.com/office/officeart/2005/8/layout/orgChart1"/>
    <dgm:cxn modelId="{CD5759CD-D96B-415B-BEEF-13EB06198CB9}" type="presParOf" srcId="{CDD6D654-B36A-4535-AC25-1EA696FB259D}" destId="{099AAE04-532C-4D1D-813E-A2C5ADD2A770}" srcOrd="7" destOrd="0" presId="urn:microsoft.com/office/officeart/2005/8/layout/orgChart1"/>
    <dgm:cxn modelId="{3D5E36F2-5FC7-4B8C-8A11-10A87AA6D434}" type="presParOf" srcId="{099AAE04-532C-4D1D-813E-A2C5ADD2A770}" destId="{01383EAE-AEEF-449D-94ED-13FD60F92DA7}" srcOrd="0" destOrd="0" presId="urn:microsoft.com/office/officeart/2005/8/layout/orgChart1"/>
    <dgm:cxn modelId="{BB000C33-8065-47BE-B376-6F14FABC1F55}" type="presParOf" srcId="{01383EAE-AEEF-449D-94ED-13FD60F92DA7}" destId="{5083AC3D-7193-439D-94DF-99ECD8CD39D7}" srcOrd="0" destOrd="0" presId="urn:microsoft.com/office/officeart/2005/8/layout/orgChart1"/>
    <dgm:cxn modelId="{D5C8B282-BF3A-4C52-96FA-AA042A253883}" type="presParOf" srcId="{01383EAE-AEEF-449D-94ED-13FD60F92DA7}" destId="{F6FFB2EC-EB96-4960-8326-CF0C574B0282}" srcOrd="1" destOrd="0" presId="urn:microsoft.com/office/officeart/2005/8/layout/orgChart1"/>
    <dgm:cxn modelId="{C2EB8B2C-6004-40A6-9980-43AF4738859B}" type="presParOf" srcId="{099AAE04-532C-4D1D-813E-A2C5ADD2A770}" destId="{393E4C0B-B37A-4246-8B77-3848002CA89B}" srcOrd="1" destOrd="0" presId="urn:microsoft.com/office/officeart/2005/8/layout/orgChart1"/>
    <dgm:cxn modelId="{26293F32-A714-4895-A03A-DD966CBB6DD2}" type="presParOf" srcId="{099AAE04-532C-4D1D-813E-A2C5ADD2A770}" destId="{AA8BB320-E8E0-4A79-9E27-1F3D11CA079C}" srcOrd="2" destOrd="0" presId="urn:microsoft.com/office/officeart/2005/8/layout/orgChart1"/>
    <dgm:cxn modelId="{710C44DC-D319-4278-AB00-7AFDF23470FA}" type="presParOf" srcId="{CDD6D654-B36A-4535-AC25-1EA696FB259D}" destId="{D2E8746D-70B1-4F9C-A130-9910B9CB5372}" srcOrd="8" destOrd="0" presId="urn:microsoft.com/office/officeart/2005/8/layout/orgChart1"/>
    <dgm:cxn modelId="{0C0BBA43-649D-49E0-A4F0-0057971ADD9A}" type="presParOf" srcId="{CDD6D654-B36A-4535-AC25-1EA696FB259D}" destId="{34FBCE9C-1136-428F-A0E8-6295A33C1704}" srcOrd="9" destOrd="0" presId="urn:microsoft.com/office/officeart/2005/8/layout/orgChart1"/>
    <dgm:cxn modelId="{C972C255-485F-4116-9F00-FAECBDACACBB}" type="presParOf" srcId="{34FBCE9C-1136-428F-A0E8-6295A33C1704}" destId="{4E4D9236-8A17-4787-B9AB-80FC89031D71}" srcOrd="0" destOrd="0" presId="urn:microsoft.com/office/officeart/2005/8/layout/orgChart1"/>
    <dgm:cxn modelId="{69A84297-3EFD-4DAC-A53B-8FC6A7E3522C}" type="presParOf" srcId="{4E4D9236-8A17-4787-B9AB-80FC89031D71}" destId="{01FEC084-4972-4607-AD9F-EDABA5DE9594}" srcOrd="0" destOrd="0" presId="urn:microsoft.com/office/officeart/2005/8/layout/orgChart1"/>
    <dgm:cxn modelId="{49605475-7D44-4B3E-8E0C-A61631126EF7}" type="presParOf" srcId="{4E4D9236-8A17-4787-B9AB-80FC89031D71}" destId="{D4C3AD28-60CF-400A-97D5-58F3D0DA4CC4}" srcOrd="1" destOrd="0" presId="urn:microsoft.com/office/officeart/2005/8/layout/orgChart1"/>
    <dgm:cxn modelId="{11E00891-FAB9-403A-AEA1-9D5A5F357A79}" type="presParOf" srcId="{34FBCE9C-1136-428F-A0E8-6295A33C1704}" destId="{64E1D8DA-BA8B-4D9A-B878-7BC138549880}" srcOrd="1" destOrd="0" presId="urn:microsoft.com/office/officeart/2005/8/layout/orgChart1"/>
    <dgm:cxn modelId="{67C5290F-FB01-4CC5-B4BF-E74004763729}" type="presParOf" srcId="{34FBCE9C-1136-428F-A0E8-6295A33C1704}" destId="{B73429D0-E46D-4E69-BD54-9EAF5883FE0B}" srcOrd="2" destOrd="0" presId="urn:microsoft.com/office/officeart/2005/8/layout/orgChart1"/>
    <dgm:cxn modelId="{3D2A3580-6C29-4E6E-AC91-2650AE206D6D}" type="presParOf" srcId="{CDD6D654-B36A-4535-AC25-1EA696FB259D}" destId="{27FAA1F6-2F3A-4A0B-B27A-3179A16DCAA7}" srcOrd="10" destOrd="0" presId="urn:microsoft.com/office/officeart/2005/8/layout/orgChart1"/>
    <dgm:cxn modelId="{B961AC1B-9A9F-43E1-8934-D040EE34690C}" type="presParOf" srcId="{CDD6D654-B36A-4535-AC25-1EA696FB259D}" destId="{3E0203F5-791B-4D7A-B542-3301CABE16BC}" srcOrd="11" destOrd="0" presId="urn:microsoft.com/office/officeart/2005/8/layout/orgChart1"/>
    <dgm:cxn modelId="{9986DB5A-C48E-4AB8-A590-3EA2A345837C}" type="presParOf" srcId="{3E0203F5-791B-4D7A-B542-3301CABE16BC}" destId="{645AD7CC-3614-4072-90B9-B21E811E6B1A}" srcOrd="0" destOrd="0" presId="urn:microsoft.com/office/officeart/2005/8/layout/orgChart1"/>
    <dgm:cxn modelId="{F23083A4-AE3F-436D-AFD2-11BA60254700}" type="presParOf" srcId="{645AD7CC-3614-4072-90B9-B21E811E6B1A}" destId="{CB74B5CE-2FCC-43EA-A62C-6B1AC708D1E3}" srcOrd="0" destOrd="0" presId="urn:microsoft.com/office/officeart/2005/8/layout/orgChart1"/>
    <dgm:cxn modelId="{713AC503-354E-4FE8-BB3A-DE7BE7AA4CC9}" type="presParOf" srcId="{645AD7CC-3614-4072-90B9-B21E811E6B1A}" destId="{31536410-3D21-4A18-BA4D-F35801DE0CE7}" srcOrd="1" destOrd="0" presId="urn:microsoft.com/office/officeart/2005/8/layout/orgChart1"/>
    <dgm:cxn modelId="{370A6088-85C2-446E-ADE9-BFEB143C5109}" type="presParOf" srcId="{3E0203F5-791B-4D7A-B542-3301CABE16BC}" destId="{63F6C608-8163-49B8-AACB-242D61C186C3}" srcOrd="1" destOrd="0" presId="urn:microsoft.com/office/officeart/2005/8/layout/orgChart1"/>
    <dgm:cxn modelId="{D7BE16E6-77CB-4051-9F79-AE1F98DBAB93}" type="presParOf" srcId="{3E0203F5-791B-4D7A-B542-3301CABE16BC}" destId="{5239E869-F326-45E0-8908-17A307B9AD0A}" srcOrd="2" destOrd="0" presId="urn:microsoft.com/office/officeart/2005/8/layout/orgChart1"/>
    <dgm:cxn modelId="{5A970937-E2EA-4FC3-859E-C5623CFFAA20}" type="presParOf" srcId="{06452642-50A1-4C77-812B-1D2647E100EE}" destId="{B2F65EBD-3AD0-48BD-B254-FC1EFB331700}" srcOrd="2" destOrd="0" presId="urn:microsoft.com/office/officeart/2005/8/layout/orgChart1"/>
    <dgm:cxn modelId="{254EA983-A8CF-44C1-98B9-53E9138B5A19}" type="presParOf" srcId="{BB56E76F-E46C-4BA4-92CE-2EA3D1D1CE6D}" destId="{B7BC6221-E8B7-4A2B-B39E-260E766336F1}" srcOrd="4" destOrd="0" presId="urn:microsoft.com/office/officeart/2005/8/layout/orgChart1"/>
    <dgm:cxn modelId="{1331D94B-B511-4267-9A3D-D15A36066653}" type="presParOf" srcId="{BB56E76F-E46C-4BA4-92CE-2EA3D1D1CE6D}" destId="{B9FD3750-6D37-4EED-A7C0-66F5BEDF78CF}" srcOrd="5" destOrd="0" presId="urn:microsoft.com/office/officeart/2005/8/layout/orgChart1"/>
    <dgm:cxn modelId="{DA53187C-E836-4344-89E8-47D9F5307F12}" type="presParOf" srcId="{B9FD3750-6D37-4EED-A7C0-66F5BEDF78CF}" destId="{CC58558A-8566-4BA4-88AD-9B26145764A7}" srcOrd="0" destOrd="0" presId="urn:microsoft.com/office/officeart/2005/8/layout/orgChart1"/>
    <dgm:cxn modelId="{C2DF4C7E-1395-489A-97D8-80FF8DB66781}" type="presParOf" srcId="{CC58558A-8566-4BA4-88AD-9B26145764A7}" destId="{081F9AF9-FD8C-4028-8FD4-11D9184BD49D}" srcOrd="0" destOrd="0" presId="urn:microsoft.com/office/officeart/2005/8/layout/orgChart1"/>
    <dgm:cxn modelId="{59426F1C-BC84-48E4-9053-4C991697BD76}" type="presParOf" srcId="{CC58558A-8566-4BA4-88AD-9B26145764A7}" destId="{20682B45-A0B7-4C76-AF12-76F44B89B801}" srcOrd="1" destOrd="0" presId="urn:microsoft.com/office/officeart/2005/8/layout/orgChart1"/>
    <dgm:cxn modelId="{DE601FAA-EC8E-4311-9028-F30F6B1FA8F9}" type="presParOf" srcId="{B9FD3750-6D37-4EED-A7C0-66F5BEDF78CF}" destId="{8232AD76-945F-4628-ACA1-DD02DE63065B}" srcOrd="1" destOrd="0" presId="urn:microsoft.com/office/officeart/2005/8/layout/orgChart1"/>
    <dgm:cxn modelId="{50AA8962-68F2-4F5B-853C-853361EF713C}" type="presParOf" srcId="{B9FD3750-6D37-4EED-A7C0-66F5BEDF78CF}" destId="{6F07808E-9347-4BD4-A154-A468B772CA6D}" srcOrd="2" destOrd="0" presId="urn:microsoft.com/office/officeart/2005/8/layout/orgChart1"/>
    <dgm:cxn modelId="{E9AA4D97-163D-4D43-BA08-0748CE5DF27C}" type="presParOf" srcId="{BB56E76F-E46C-4BA4-92CE-2EA3D1D1CE6D}" destId="{0D27CE0A-1C41-4950-B107-86B3854C013E}" srcOrd="6" destOrd="0" presId="urn:microsoft.com/office/officeart/2005/8/layout/orgChart1"/>
    <dgm:cxn modelId="{FC3B68AD-5699-42F5-BF59-304BA226B559}" type="presParOf" srcId="{BB56E76F-E46C-4BA4-92CE-2EA3D1D1CE6D}" destId="{FAA6B0A0-B168-4224-AB99-F159D7227805}" srcOrd="7" destOrd="0" presId="urn:microsoft.com/office/officeart/2005/8/layout/orgChart1"/>
    <dgm:cxn modelId="{14401EA0-DD4E-4A0D-B682-969C0DEE7093}" type="presParOf" srcId="{FAA6B0A0-B168-4224-AB99-F159D7227805}" destId="{8535F95C-FB8A-4BF8-BB9F-E7C7D3E76E13}" srcOrd="0" destOrd="0" presId="urn:microsoft.com/office/officeart/2005/8/layout/orgChart1"/>
    <dgm:cxn modelId="{61D5480F-7260-459F-98F1-B3ED5B9F5CF0}" type="presParOf" srcId="{8535F95C-FB8A-4BF8-BB9F-E7C7D3E76E13}" destId="{EEC72829-2001-4892-8640-04779633E988}" srcOrd="0" destOrd="0" presId="urn:microsoft.com/office/officeart/2005/8/layout/orgChart1"/>
    <dgm:cxn modelId="{3FAC663D-CF8C-4DEF-A71C-FF4B0AE3AEC6}" type="presParOf" srcId="{8535F95C-FB8A-4BF8-BB9F-E7C7D3E76E13}" destId="{420A0815-442B-4EFC-8846-CF90A5AD9C76}" srcOrd="1" destOrd="0" presId="urn:microsoft.com/office/officeart/2005/8/layout/orgChart1"/>
    <dgm:cxn modelId="{C9FF1385-1118-4706-B564-C19D3296C585}" type="presParOf" srcId="{FAA6B0A0-B168-4224-AB99-F159D7227805}" destId="{0EAA0C0C-35F0-4883-8FC4-DABEFF45219B}" srcOrd="1" destOrd="0" presId="urn:microsoft.com/office/officeart/2005/8/layout/orgChart1"/>
    <dgm:cxn modelId="{85598585-D4D2-4D04-A7BF-01607D8FB56C}" type="presParOf" srcId="{FAA6B0A0-B168-4224-AB99-F159D7227805}" destId="{474AA745-325D-4375-8921-A0440BFEF3E3}" srcOrd="2" destOrd="0" presId="urn:microsoft.com/office/officeart/2005/8/layout/orgChart1"/>
    <dgm:cxn modelId="{624DDF25-C934-42C7-959F-321ECE4003AA}" type="presParOf" srcId="{BB56E76F-E46C-4BA4-92CE-2EA3D1D1CE6D}" destId="{034472AB-3023-4D64-9076-6D0447681511}" srcOrd="8" destOrd="0" presId="urn:microsoft.com/office/officeart/2005/8/layout/orgChart1"/>
    <dgm:cxn modelId="{2B8C09F3-5D3F-44AB-9222-A57EE58568CD}" type="presParOf" srcId="{BB56E76F-E46C-4BA4-92CE-2EA3D1D1CE6D}" destId="{49B06329-1264-45D2-84A6-A1C793022F5D}" srcOrd="9" destOrd="0" presId="urn:microsoft.com/office/officeart/2005/8/layout/orgChart1"/>
    <dgm:cxn modelId="{87CECD82-5C2F-4441-9A43-B065C426BD2F}" type="presParOf" srcId="{49B06329-1264-45D2-84A6-A1C793022F5D}" destId="{10955B1A-58AD-4561-BB34-70320500016F}" srcOrd="0" destOrd="0" presId="urn:microsoft.com/office/officeart/2005/8/layout/orgChart1"/>
    <dgm:cxn modelId="{F6910B68-F899-4712-ABC8-9BD7234E2C9F}" type="presParOf" srcId="{10955B1A-58AD-4561-BB34-70320500016F}" destId="{8ADB3185-CF75-406B-A372-90B6A263A62A}" srcOrd="0" destOrd="0" presId="urn:microsoft.com/office/officeart/2005/8/layout/orgChart1"/>
    <dgm:cxn modelId="{B17E24E5-5179-4B61-A2F6-7714D46E0A67}" type="presParOf" srcId="{10955B1A-58AD-4561-BB34-70320500016F}" destId="{635AA3FB-8F54-4E66-8F63-7DF4AFC4F6E3}" srcOrd="1" destOrd="0" presId="urn:microsoft.com/office/officeart/2005/8/layout/orgChart1"/>
    <dgm:cxn modelId="{49A67A65-93F4-44B7-8A71-EFAC9E3B01B4}" type="presParOf" srcId="{49B06329-1264-45D2-84A6-A1C793022F5D}" destId="{25B41D93-DD4C-4ED0-926A-AA9E7C262102}" srcOrd="1" destOrd="0" presId="urn:microsoft.com/office/officeart/2005/8/layout/orgChart1"/>
    <dgm:cxn modelId="{CCA8244A-D29C-408B-BC6D-A6DC492D2FEC}" type="presParOf" srcId="{49B06329-1264-45D2-84A6-A1C793022F5D}" destId="{7A05D809-8D20-4909-B80F-29B9831D4603}" srcOrd="2" destOrd="0" presId="urn:microsoft.com/office/officeart/2005/8/layout/orgChart1"/>
    <dgm:cxn modelId="{4E177C0A-E3EF-44EC-A1B3-BA277D003CF7}" type="presParOf" srcId="{57825B5F-FFB2-4CC0-ACD8-C42939727F13}" destId="{AAF09120-F624-4A14-894B-03D26A926684}" srcOrd="2" destOrd="0" presId="urn:microsoft.com/office/officeart/2005/8/layout/orgChart1"/>
    <dgm:cxn modelId="{ACD1AFC5-37BA-4BE2-8D93-61EE3BF06D7A}" type="presParOf" srcId="{47D5E6DD-CA0D-4B85-81A6-9776428CA0C0}" destId="{7A39DBCA-167E-48D5-BCB0-BCB333697CC9}" srcOrd="12" destOrd="0" presId="urn:microsoft.com/office/officeart/2005/8/layout/orgChart1"/>
    <dgm:cxn modelId="{9A85EEAC-FFA1-4D7B-A63C-892D0C9DC091}" type="presParOf" srcId="{47D5E6DD-CA0D-4B85-81A6-9776428CA0C0}" destId="{029694BC-7FAD-429A-8DDF-A529905C2795}" srcOrd="13" destOrd="0" presId="urn:microsoft.com/office/officeart/2005/8/layout/orgChart1"/>
    <dgm:cxn modelId="{E58A2232-9754-43D0-A3E2-644E240E4A08}" type="presParOf" srcId="{029694BC-7FAD-429A-8DDF-A529905C2795}" destId="{235D07B6-EDD1-4281-9765-E201467DC5A5}" srcOrd="0" destOrd="0" presId="urn:microsoft.com/office/officeart/2005/8/layout/orgChart1"/>
    <dgm:cxn modelId="{0BE7D18E-22C5-4078-8B65-C8AE20BA6E4F}" type="presParOf" srcId="{235D07B6-EDD1-4281-9765-E201467DC5A5}" destId="{6EA668AB-FF95-4A77-8F82-A22C71C541DD}" srcOrd="0" destOrd="0" presId="urn:microsoft.com/office/officeart/2005/8/layout/orgChart1"/>
    <dgm:cxn modelId="{BB94A758-EA5D-44FB-B6C1-8F96BE266B49}" type="presParOf" srcId="{235D07B6-EDD1-4281-9765-E201467DC5A5}" destId="{A4B2BFCE-439E-4711-865B-8C69829B438B}" srcOrd="1" destOrd="0" presId="urn:microsoft.com/office/officeart/2005/8/layout/orgChart1"/>
    <dgm:cxn modelId="{24EA115F-8272-42A1-A580-B50A956FBF6A}" type="presParOf" srcId="{029694BC-7FAD-429A-8DDF-A529905C2795}" destId="{12F17A78-BE61-402F-A2F9-5BCCE4C86D03}" srcOrd="1" destOrd="0" presId="urn:microsoft.com/office/officeart/2005/8/layout/orgChart1"/>
    <dgm:cxn modelId="{387B702B-E73A-41F3-BD5C-96A06C2B533F}" type="presParOf" srcId="{12F17A78-BE61-402F-A2F9-5BCCE4C86D03}" destId="{3AF7482A-020C-463C-891F-E31D0FE4F9BD}" srcOrd="0" destOrd="0" presId="urn:microsoft.com/office/officeart/2005/8/layout/orgChart1"/>
    <dgm:cxn modelId="{2DCA1914-DDC6-495B-8F1D-AEDB17FA6641}" type="presParOf" srcId="{12F17A78-BE61-402F-A2F9-5BCCE4C86D03}" destId="{6948AB54-A6C1-4761-8A9E-6A4ED3F99539}" srcOrd="1" destOrd="0" presId="urn:microsoft.com/office/officeart/2005/8/layout/orgChart1"/>
    <dgm:cxn modelId="{94178E02-3457-4A9E-AE2D-660D6A7746C1}" type="presParOf" srcId="{6948AB54-A6C1-4761-8A9E-6A4ED3F99539}" destId="{5CB1FAD4-69AA-4F84-A5E4-DF851AC3E72F}" srcOrd="0" destOrd="0" presId="urn:microsoft.com/office/officeart/2005/8/layout/orgChart1"/>
    <dgm:cxn modelId="{96FAFCAD-504E-4653-9175-5E93A6DE18E9}" type="presParOf" srcId="{5CB1FAD4-69AA-4F84-A5E4-DF851AC3E72F}" destId="{F671C757-F80A-4CAF-BBA6-70D5E14E25B5}" srcOrd="0" destOrd="0" presId="urn:microsoft.com/office/officeart/2005/8/layout/orgChart1"/>
    <dgm:cxn modelId="{8FD0A46C-CE92-40F2-A8CB-8492A2311682}" type="presParOf" srcId="{5CB1FAD4-69AA-4F84-A5E4-DF851AC3E72F}" destId="{0F9F43BD-DEE1-46EF-B210-BA97536EF256}" srcOrd="1" destOrd="0" presId="urn:microsoft.com/office/officeart/2005/8/layout/orgChart1"/>
    <dgm:cxn modelId="{2E4B3485-2065-4F48-AF1C-087CB74AB010}" type="presParOf" srcId="{6948AB54-A6C1-4761-8A9E-6A4ED3F99539}" destId="{D8ABEEB1-D32C-43B6-B214-26BB06DC3EC7}" srcOrd="1" destOrd="0" presId="urn:microsoft.com/office/officeart/2005/8/layout/orgChart1"/>
    <dgm:cxn modelId="{AEE6816D-DA13-4970-A5F1-0A51FB522FC7}" type="presParOf" srcId="{6948AB54-A6C1-4761-8A9E-6A4ED3F99539}" destId="{D5F81F50-748B-4A5B-8409-A3300C096A6F}" srcOrd="2" destOrd="0" presId="urn:microsoft.com/office/officeart/2005/8/layout/orgChart1"/>
    <dgm:cxn modelId="{EBC4CF86-DF54-472A-9B27-005F80DAF1F7}" type="presParOf" srcId="{12F17A78-BE61-402F-A2F9-5BCCE4C86D03}" destId="{2A6C11C0-D980-41F8-BA54-3223477F4CFE}" srcOrd="2" destOrd="0" presId="urn:microsoft.com/office/officeart/2005/8/layout/orgChart1"/>
    <dgm:cxn modelId="{F48F7D11-438B-4180-BFCC-7DFFC8D7EF1D}" type="presParOf" srcId="{12F17A78-BE61-402F-A2F9-5BCCE4C86D03}" destId="{9ED52BF6-A30D-49D2-BD3F-2E4B8292D20A}" srcOrd="3" destOrd="0" presId="urn:microsoft.com/office/officeart/2005/8/layout/orgChart1"/>
    <dgm:cxn modelId="{A84A2016-7BE0-43FF-A87D-6F4D05DFBACF}" type="presParOf" srcId="{9ED52BF6-A30D-49D2-BD3F-2E4B8292D20A}" destId="{BD923EF9-42B8-4FBC-9F70-C32F14B14114}" srcOrd="0" destOrd="0" presId="urn:microsoft.com/office/officeart/2005/8/layout/orgChart1"/>
    <dgm:cxn modelId="{F56A3C1C-247F-46E6-A9C7-CD58E788F820}" type="presParOf" srcId="{BD923EF9-42B8-4FBC-9F70-C32F14B14114}" destId="{24ACD242-3A29-421B-9A91-4FB331673778}" srcOrd="0" destOrd="0" presId="urn:microsoft.com/office/officeart/2005/8/layout/orgChart1"/>
    <dgm:cxn modelId="{2BF13D4D-08A0-463E-A9E8-6207A0DFA7C0}" type="presParOf" srcId="{BD923EF9-42B8-4FBC-9F70-C32F14B14114}" destId="{A057118C-B16A-47FC-8C3F-13FCB26DBB22}" srcOrd="1" destOrd="0" presId="urn:microsoft.com/office/officeart/2005/8/layout/orgChart1"/>
    <dgm:cxn modelId="{7D3BDE65-63A3-4903-AAC9-05DB3A76CD8E}" type="presParOf" srcId="{9ED52BF6-A30D-49D2-BD3F-2E4B8292D20A}" destId="{78548133-251F-431C-B662-7CA1D18C4DA2}" srcOrd="1" destOrd="0" presId="urn:microsoft.com/office/officeart/2005/8/layout/orgChart1"/>
    <dgm:cxn modelId="{098BBA3D-9AF7-440C-A5CD-D883B5D1B925}" type="presParOf" srcId="{9ED52BF6-A30D-49D2-BD3F-2E4B8292D20A}" destId="{9D672DDC-0369-4BE0-84C4-2240F532B09A}" srcOrd="2" destOrd="0" presId="urn:microsoft.com/office/officeart/2005/8/layout/orgChart1"/>
    <dgm:cxn modelId="{6A21C411-9DB6-4ED3-8F46-EF0B459C9F08}" type="presParOf" srcId="{12F17A78-BE61-402F-A2F9-5BCCE4C86D03}" destId="{19FBB450-9018-4E33-9C75-37128958454A}" srcOrd="4" destOrd="0" presId="urn:microsoft.com/office/officeart/2005/8/layout/orgChart1"/>
    <dgm:cxn modelId="{8E350E20-573D-46F2-A121-8DAF01B7C038}" type="presParOf" srcId="{12F17A78-BE61-402F-A2F9-5BCCE4C86D03}" destId="{82ABC858-9CAC-4039-878F-A241D44288B7}" srcOrd="5" destOrd="0" presId="urn:microsoft.com/office/officeart/2005/8/layout/orgChart1"/>
    <dgm:cxn modelId="{9100B15D-7D81-4877-A035-E6A175A23AFD}" type="presParOf" srcId="{82ABC858-9CAC-4039-878F-A241D44288B7}" destId="{2A3757CF-4251-4576-9006-E8E469E9F726}" srcOrd="0" destOrd="0" presId="urn:microsoft.com/office/officeart/2005/8/layout/orgChart1"/>
    <dgm:cxn modelId="{F39E0BDD-FE1F-459A-ABF3-A90B2EA4D88E}" type="presParOf" srcId="{2A3757CF-4251-4576-9006-E8E469E9F726}" destId="{C8D0CE45-621B-4427-B80F-B79F83F77232}" srcOrd="0" destOrd="0" presId="urn:microsoft.com/office/officeart/2005/8/layout/orgChart1"/>
    <dgm:cxn modelId="{4DBDEBAE-02F9-4AB1-BC81-3A536C86039B}" type="presParOf" srcId="{2A3757CF-4251-4576-9006-E8E469E9F726}" destId="{3E12D03D-7B95-473E-82F5-7A992A234328}" srcOrd="1" destOrd="0" presId="urn:microsoft.com/office/officeart/2005/8/layout/orgChart1"/>
    <dgm:cxn modelId="{F610924D-9B43-49DA-B448-9B3ED8FD8659}" type="presParOf" srcId="{82ABC858-9CAC-4039-878F-A241D44288B7}" destId="{5B8FB309-15BE-44F1-A8DF-A71BE3EBF344}" srcOrd="1" destOrd="0" presId="urn:microsoft.com/office/officeart/2005/8/layout/orgChart1"/>
    <dgm:cxn modelId="{1794E242-55EA-41FE-84B5-BF160ABA78E5}" type="presParOf" srcId="{82ABC858-9CAC-4039-878F-A241D44288B7}" destId="{C558DDE4-F8D3-406D-8904-8213488BEB4F}" srcOrd="2" destOrd="0" presId="urn:microsoft.com/office/officeart/2005/8/layout/orgChart1"/>
    <dgm:cxn modelId="{F85FB8E9-80E6-4CE2-A4E6-D233CE95C737}" type="presParOf" srcId="{029694BC-7FAD-429A-8DDF-A529905C2795}" destId="{0C42C8A8-ACB6-47BC-8DDB-ED04206A5A79}" srcOrd="2" destOrd="0" presId="urn:microsoft.com/office/officeart/2005/8/layout/orgChart1"/>
    <dgm:cxn modelId="{E0805016-5600-4A68-948A-2C4F48FDE7F8}" type="presParOf" srcId="{47D5E6DD-CA0D-4B85-81A6-9776428CA0C0}" destId="{264FA0F7-535A-4FA5-9884-B1D68A8B82D9}" srcOrd="14" destOrd="0" presId="urn:microsoft.com/office/officeart/2005/8/layout/orgChart1"/>
    <dgm:cxn modelId="{D0750734-9244-40DC-BE85-34E40CE99DEB}" type="presParOf" srcId="{47D5E6DD-CA0D-4B85-81A6-9776428CA0C0}" destId="{FC08B0A9-104E-43B4-95AC-8AC01B0120ED}" srcOrd="15" destOrd="0" presId="urn:microsoft.com/office/officeart/2005/8/layout/orgChart1"/>
    <dgm:cxn modelId="{7C378236-6F43-46F3-B07E-FFC36D11627E}" type="presParOf" srcId="{FC08B0A9-104E-43B4-95AC-8AC01B0120ED}" destId="{F7F24A60-077B-4486-B370-1F9A3ED45442}" srcOrd="0" destOrd="0" presId="urn:microsoft.com/office/officeart/2005/8/layout/orgChart1"/>
    <dgm:cxn modelId="{CDC53F35-6391-473A-BF03-8A3F62960F67}" type="presParOf" srcId="{F7F24A60-077B-4486-B370-1F9A3ED45442}" destId="{E265EEAF-A6B3-48C9-BC0E-25FCBC24E364}" srcOrd="0" destOrd="0" presId="urn:microsoft.com/office/officeart/2005/8/layout/orgChart1"/>
    <dgm:cxn modelId="{8248C32A-88D2-4229-B617-69951EC1844E}" type="presParOf" srcId="{F7F24A60-077B-4486-B370-1F9A3ED45442}" destId="{D0B93D20-6874-409B-A5AA-E1B11763E941}" srcOrd="1" destOrd="0" presId="urn:microsoft.com/office/officeart/2005/8/layout/orgChart1"/>
    <dgm:cxn modelId="{D978C6FE-9224-4C66-9E73-9C8A77030B95}" type="presParOf" srcId="{FC08B0A9-104E-43B4-95AC-8AC01B0120ED}" destId="{DB20B11A-DA3C-4C37-91C1-225628AC5709}" srcOrd="1" destOrd="0" presId="urn:microsoft.com/office/officeart/2005/8/layout/orgChart1"/>
    <dgm:cxn modelId="{273BE8E3-CE58-41CA-8D18-7444D3A89C81}" type="presParOf" srcId="{DB20B11A-DA3C-4C37-91C1-225628AC5709}" destId="{88AEBE35-EE81-4822-85EB-45F46FAF0EA8}" srcOrd="0" destOrd="0" presId="urn:microsoft.com/office/officeart/2005/8/layout/orgChart1"/>
    <dgm:cxn modelId="{9C4DE133-B923-4099-8CB8-F85DF6E209D2}" type="presParOf" srcId="{DB20B11A-DA3C-4C37-91C1-225628AC5709}" destId="{26809A8E-4DEB-40BF-8D16-AE25AF0827BA}" srcOrd="1" destOrd="0" presId="urn:microsoft.com/office/officeart/2005/8/layout/orgChart1"/>
    <dgm:cxn modelId="{0F7F232A-7D8B-4088-9BD4-AD47C7F140AB}" type="presParOf" srcId="{26809A8E-4DEB-40BF-8D16-AE25AF0827BA}" destId="{5F3EAB21-7DC9-46B0-A50E-1717C6B55FE2}" srcOrd="0" destOrd="0" presId="urn:microsoft.com/office/officeart/2005/8/layout/orgChart1"/>
    <dgm:cxn modelId="{FFBA9E01-F700-4D02-8792-74E3AADA6E4F}" type="presParOf" srcId="{5F3EAB21-7DC9-46B0-A50E-1717C6B55FE2}" destId="{BF577587-284F-4446-8848-39BB33B4A896}" srcOrd="0" destOrd="0" presId="urn:microsoft.com/office/officeart/2005/8/layout/orgChart1"/>
    <dgm:cxn modelId="{E884E414-1456-4B00-BA82-93D5628743D0}" type="presParOf" srcId="{5F3EAB21-7DC9-46B0-A50E-1717C6B55FE2}" destId="{94B13D90-0EB9-440E-A8F7-334211523AA6}" srcOrd="1" destOrd="0" presId="urn:microsoft.com/office/officeart/2005/8/layout/orgChart1"/>
    <dgm:cxn modelId="{CDBE2C41-DE42-42D4-B673-64A98DE04F33}" type="presParOf" srcId="{26809A8E-4DEB-40BF-8D16-AE25AF0827BA}" destId="{AFFA3256-BE9E-47E0-A5C9-3E260AEDC2BC}" srcOrd="1" destOrd="0" presId="urn:microsoft.com/office/officeart/2005/8/layout/orgChart1"/>
    <dgm:cxn modelId="{8D650CAA-6610-4342-B696-8820D86C04F3}" type="presParOf" srcId="{26809A8E-4DEB-40BF-8D16-AE25AF0827BA}" destId="{267B69B4-9D6E-4D44-83AD-3B77247A8F44}" srcOrd="2" destOrd="0" presId="urn:microsoft.com/office/officeart/2005/8/layout/orgChart1"/>
    <dgm:cxn modelId="{6E85D710-2C99-48AD-B252-3C63DD30183A}" type="presParOf" srcId="{DB20B11A-DA3C-4C37-91C1-225628AC5709}" destId="{60F2AE15-66C6-4706-B0F6-DD4ECD226639}" srcOrd="2" destOrd="0" presId="urn:microsoft.com/office/officeart/2005/8/layout/orgChart1"/>
    <dgm:cxn modelId="{4BE96DE5-C289-4198-8EDE-3499469C0B17}" type="presParOf" srcId="{DB20B11A-DA3C-4C37-91C1-225628AC5709}" destId="{677E9019-F623-4441-98EF-9A19153194B3}" srcOrd="3" destOrd="0" presId="urn:microsoft.com/office/officeart/2005/8/layout/orgChart1"/>
    <dgm:cxn modelId="{2A0F1490-B285-44F0-835C-86FC032BA9E3}" type="presParOf" srcId="{677E9019-F623-4441-98EF-9A19153194B3}" destId="{D9ECC955-0B84-4994-8DE2-B0FFF4F46E0C}" srcOrd="0" destOrd="0" presId="urn:microsoft.com/office/officeart/2005/8/layout/orgChart1"/>
    <dgm:cxn modelId="{F3791B63-9067-45CE-94DB-34ECA76D2862}" type="presParOf" srcId="{D9ECC955-0B84-4994-8DE2-B0FFF4F46E0C}" destId="{A69D22FD-07AD-4E7B-8CED-11FE2870DE44}" srcOrd="0" destOrd="0" presId="urn:microsoft.com/office/officeart/2005/8/layout/orgChart1"/>
    <dgm:cxn modelId="{AF55364A-8C03-4B00-A65A-FF0DA31E9678}" type="presParOf" srcId="{D9ECC955-0B84-4994-8DE2-B0FFF4F46E0C}" destId="{E9C2629F-4C3B-41EF-B2A7-4EC31018505B}" srcOrd="1" destOrd="0" presId="urn:microsoft.com/office/officeart/2005/8/layout/orgChart1"/>
    <dgm:cxn modelId="{98E52809-1E82-41E0-B19A-4B6AB2C1C319}" type="presParOf" srcId="{677E9019-F623-4441-98EF-9A19153194B3}" destId="{9C8F17E3-FA72-4B49-986A-4C24B0086957}" srcOrd="1" destOrd="0" presId="urn:microsoft.com/office/officeart/2005/8/layout/orgChart1"/>
    <dgm:cxn modelId="{C1F6DF65-F9BA-4358-BDA1-8C5273372460}" type="presParOf" srcId="{677E9019-F623-4441-98EF-9A19153194B3}" destId="{51AF6FF5-7082-4ECC-A9EF-492A30758387}" srcOrd="2" destOrd="0" presId="urn:microsoft.com/office/officeart/2005/8/layout/orgChart1"/>
    <dgm:cxn modelId="{913535AB-2355-475B-A46A-8FF0B8F5A713}" type="presParOf" srcId="{FC08B0A9-104E-43B4-95AC-8AC01B0120ED}" destId="{5515FA98-43FD-4C5F-9964-A88C5CE1F8CB}" srcOrd="2" destOrd="0" presId="urn:microsoft.com/office/officeart/2005/8/layout/orgChart1"/>
    <dgm:cxn modelId="{53D4D870-F452-47C3-804B-DEC4C277D0F9}" type="presParOf" srcId="{47D5E6DD-CA0D-4B85-81A6-9776428CA0C0}" destId="{EC5D0908-A345-4570-8D02-EC7010725B14}" srcOrd="16" destOrd="0" presId="urn:microsoft.com/office/officeart/2005/8/layout/orgChart1"/>
    <dgm:cxn modelId="{A968C52C-8DFC-45B7-8B9C-8B791C69CAD9}" type="presParOf" srcId="{47D5E6DD-CA0D-4B85-81A6-9776428CA0C0}" destId="{55C938A0-9819-4A3E-9102-7BB3EE0BD99E}" srcOrd="17" destOrd="0" presId="urn:microsoft.com/office/officeart/2005/8/layout/orgChart1"/>
    <dgm:cxn modelId="{463A6F87-0AD6-4630-AC76-0FCB78611E00}" type="presParOf" srcId="{55C938A0-9819-4A3E-9102-7BB3EE0BD99E}" destId="{36D04249-4B0C-49D9-8952-B0FA422BC66C}" srcOrd="0" destOrd="0" presId="urn:microsoft.com/office/officeart/2005/8/layout/orgChart1"/>
    <dgm:cxn modelId="{5A855836-E191-43C1-BA6A-B3DBFD77FA3F}" type="presParOf" srcId="{36D04249-4B0C-49D9-8952-B0FA422BC66C}" destId="{78117624-76F6-4F12-B5D4-775143E8F8E8}" srcOrd="0" destOrd="0" presId="urn:microsoft.com/office/officeart/2005/8/layout/orgChart1"/>
    <dgm:cxn modelId="{7788C3FA-000E-4616-B13E-A11C9EAE5D1B}" type="presParOf" srcId="{36D04249-4B0C-49D9-8952-B0FA422BC66C}" destId="{31D684B4-3EF6-4D80-B2FD-25C9A9F1E011}" srcOrd="1" destOrd="0" presId="urn:microsoft.com/office/officeart/2005/8/layout/orgChart1"/>
    <dgm:cxn modelId="{C88B5246-F082-4673-A200-9850ABA28407}" type="presParOf" srcId="{55C938A0-9819-4A3E-9102-7BB3EE0BD99E}" destId="{6F2CAB9F-38C9-4AFA-A9BF-3E4834B2C476}" srcOrd="1" destOrd="0" presId="urn:microsoft.com/office/officeart/2005/8/layout/orgChart1"/>
    <dgm:cxn modelId="{7B94A8D8-A6E1-491F-AA66-A46570FF1BB5}" type="presParOf" srcId="{6F2CAB9F-38C9-4AFA-A9BF-3E4834B2C476}" destId="{B2E5456B-8F77-4DA8-B33C-C36BAD731A81}" srcOrd="0" destOrd="0" presId="urn:microsoft.com/office/officeart/2005/8/layout/orgChart1"/>
    <dgm:cxn modelId="{67F45C42-17DE-4634-9D81-FC0A47BEB2F2}" type="presParOf" srcId="{6F2CAB9F-38C9-4AFA-A9BF-3E4834B2C476}" destId="{535485D1-4F89-4DEA-B3F5-66BAC2F6B681}" srcOrd="1" destOrd="0" presId="urn:microsoft.com/office/officeart/2005/8/layout/orgChart1"/>
    <dgm:cxn modelId="{92060CC5-512A-4A68-97D2-CC1A858F6818}" type="presParOf" srcId="{535485D1-4F89-4DEA-B3F5-66BAC2F6B681}" destId="{A18AFCDA-D8A6-4E1A-9959-5C5268A3482A}" srcOrd="0" destOrd="0" presId="urn:microsoft.com/office/officeart/2005/8/layout/orgChart1"/>
    <dgm:cxn modelId="{F1B47D4B-CC3A-4832-8F72-3FDA72894A03}" type="presParOf" srcId="{A18AFCDA-D8A6-4E1A-9959-5C5268A3482A}" destId="{265BC1F3-BAC1-4E03-B806-B811C2F85C5B}" srcOrd="0" destOrd="0" presId="urn:microsoft.com/office/officeart/2005/8/layout/orgChart1"/>
    <dgm:cxn modelId="{55E71893-145A-41A1-AD06-BC54B0ED3B02}" type="presParOf" srcId="{A18AFCDA-D8A6-4E1A-9959-5C5268A3482A}" destId="{BBFBAACE-0A51-4E1B-9C44-A7E259CE892B}" srcOrd="1" destOrd="0" presId="urn:microsoft.com/office/officeart/2005/8/layout/orgChart1"/>
    <dgm:cxn modelId="{37BC668C-F36A-45B5-87BB-C3A723692BD2}" type="presParOf" srcId="{535485D1-4F89-4DEA-B3F5-66BAC2F6B681}" destId="{2D7248FA-3C10-4D9E-8479-51115A6AF9D9}" srcOrd="1" destOrd="0" presId="urn:microsoft.com/office/officeart/2005/8/layout/orgChart1"/>
    <dgm:cxn modelId="{6EF47EB3-9A27-4BA3-8594-D0D6B61EA199}" type="presParOf" srcId="{535485D1-4F89-4DEA-B3F5-66BAC2F6B681}" destId="{E0461134-734E-4428-9312-E5444A23D760}" srcOrd="2" destOrd="0" presId="urn:microsoft.com/office/officeart/2005/8/layout/orgChart1"/>
    <dgm:cxn modelId="{704DEE8B-C182-4F56-810B-618F958054DA}" type="presParOf" srcId="{55C938A0-9819-4A3E-9102-7BB3EE0BD99E}" destId="{04B25285-0F70-4194-A33B-171EEC1DD80D}" srcOrd="2" destOrd="0" presId="urn:microsoft.com/office/officeart/2005/8/layout/orgChart1"/>
    <dgm:cxn modelId="{D1F5FF4C-B6C8-4A57-8F81-3AA9BDE3EA5E}" type="presParOf" srcId="{47D5E6DD-CA0D-4B85-81A6-9776428CA0C0}" destId="{57B15E6E-C8EF-4D4C-83C3-836791D20884}" srcOrd="18" destOrd="0" presId="urn:microsoft.com/office/officeart/2005/8/layout/orgChart1"/>
    <dgm:cxn modelId="{DC04C028-EDBC-4693-B6D1-175BBE7B4B09}" type="presParOf" srcId="{47D5E6DD-CA0D-4B85-81A6-9776428CA0C0}" destId="{04D0D7F9-00F7-4218-BCC7-ABD28F8DD511}" srcOrd="19" destOrd="0" presId="urn:microsoft.com/office/officeart/2005/8/layout/orgChart1"/>
    <dgm:cxn modelId="{9A27E498-A753-4487-A5F8-FA966891EB10}" type="presParOf" srcId="{04D0D7F9-00F7-4218-BCC7-ABD28F8DD511}" destId="{161E0B3E-C308-4CED-A4B7-B29CED031E17}" srcOrd="0" destOrd="0" presId="urn:microsoft.com/office/officeart/2005/8/layout/orgChart1"/>
    <dgm:cxn modelId="{6A6B694A-2267-46AE-BC52-DDCBFBDF92AE}" type="presParOf" srcId="{161E0B3E-C308-4CED-A4B7-B29CED031E17}" destId="{B7D91AB9-E08F-48EB-A933-0B107F6E071E}" srcOrd="0" destOrd="0" presId="urn:microsoft.com/office/officeart/2005/8/layout/orgChart1"/>
    <dgm:cxn modelId="{EB69B70F-5CF9-49CF-BC23-10A3795E26C4}" type="presParOf" srcId="{161E0B3E-C308-4CED-A4B7-B29CED031E17}" destId="{0FB8E214-76AE-41B8-A719-F24CA5B8E42E}" srcOrd="1" destOrd="0" presId="urn:microsoft.com/office/officeart/2005/8/layout/orgChart1"/>
    <dgm:cxn modelId="{D56FFF07-7B73-4CB6-B484-4CF65D1CAEE9}" type="presParOf" srcId="{04D0D7F9-00F7-4218-BCC7-ABD28F8DD511}" destId="{A23678F9-92B0-4D83-92DE-29AD74738A8A}" srcOrd="1" destOrd="0" presId="urn:microsoft.com/office/officeart/2005/8/layout/orgChart1"/>
    <dgm:cxn modelId="{04909539-58CF-45D8-A030-4307D2196944}" type="presParOf" srcId="{04D0D7F9-00F7-4218-BCC7-ABD28F8DD511}" destId="{F99B8A19-ABFF-4C35-8592-E404C0A6C68A}" srcOrd="2" destOrd="0" presId="urn:microsoft.com/office/officeart/2005/8/layout/orgChart1"/>
    <dgm:cxn modelId="{DD8E2516-AED1-47F4-BCEC-7D69F9E4CBA6}" type="presParOf" srcId="{47D5E6DD-CA0D-4B85-81A6-9776428CA0C0}" destId="{9A3EC421-5C56-4666-B77D-2A6C78CA8842}" srcOrd="20" destOrd="0" presId="urn:microsoft.com/office/officeart/2005/8/layout/orgChart1"/>
    <dgm:cxn modelId="{C16E34E5-EDB5-4A77-AB11-AA58D21C0295}" type="presParOf" srcId="{47D5E6DD-CA0D-4B85-81A6-9776428CA0C0}" destId="{463F4D99-F1D6-4EFC-B46F-60DDD696EC1D}" srcOrd="21" destOrd="0" presId="urn:microsoft.com/office/officeart/2005/8/layout/orgChart1"/>
    <dgm:cxn modelId="{F6EE590B-DACF-440C-9048-98C4970F8FC8}" type="presParOf" srcId="{463F4D99-F1D6-4EFC-B46F-60DDD696EC1D}" destId="{14C2D9B3-528E-409F-963B-B8AA59BE7D02}" srcOrd="0" destOrd="0" presId="urn:microsoft.com/office/officeart/2005/8/layout/orgChart1"/>
    <dgm:cxn modelId="{0D866B0D-3D4A-4A79-8C87-905C5C174115}" type="presParOf" srcId="{14C2D9B3-528E-409F-963B-B8AA59BE7D02}" destId="{3E796CBD-0592-4BFE-8D85-843F99F59440}" srcOrd="0" destOrd="0" presId="urn:microsoft.com/office/officeart/2005/8/layout/orgChart1"/>
    <dgm:cxn modelId="{8C584118-2F16-4240-B40E-45727FE0472C}" type="presParOf" srcId="{14C2D9B3-528E-409F-963B-B8AA59BE7D02}" destId="{840CCCD1-C013-4536-B161-91228D9A85CF}" srcOrd="1" destOrd="0" presId="urn:microsoft.com/office/officeart/2005/8/layout/orgChart1"/>
    <dgm:cxn modelId="{2F045A86-3BDD-4CDE-B0CB-F20AA945F82E}" type="presParOf" srcId="{463F4D99-F1D6-4EFC-B46F-60DDD696EC1D}" destId="{20CA27C3-99DE-4713-88D7-0AA36CEF92D7}" srcOrd="1" destOrd="0" presId="urn:microsoft.com/office/officeart/2005/8/layout/orgChart1"/>
    <dgm:cxn modelId="{BCE2551E-EC84-40C5-85C3-2C3B12648A85}" type="presParOf" srcId="{20CA27C3-99DE-4713-88D7-0AA36CEF92D7}" destId="{097DAACB-FE43-462F-B2FC-7822CBC97016}" srcOrd="0" destOrd="0" presId="urn:microsoft.com/office/officeart/2005/8/layout/orgChart1"/>
    <dgm:cxn modelId="{929DAE23-C2C2-445F-A955-E9478365ED9B}" type="presParOf" srcId="{20CA27C3-99DE-4713-88D7-0AA36CEF92D7}" destId="{B2862FE9-F87A-443F-8B06-97F5EF80C8CC}" srcOrd="1" destOrd="0" presId="urn:microsoft.com/office/officeart/2005/8/layout/orgChart1"/>
    <dgm:cxn modelId="{2651B491-EE92-46DE-A65F-71459BAAF76B}" type="presParOf" srcId="{B2862FE9-F87A-443F-8B06-97F5EF80C8CC}" destId="{CECDBA2D-E114-4458-A5E9-798D2F8AB001}" srcOrd="0" destOrd="0" presId="urn:microsoft.com/office/officeart/2005/8/layout/orgChart1"/>
    <dgm:cxn modelId="{8B918A90-C809-480D-876A-FFFF7D2EA27E}" type="presParOf" srcId="{CECDBA2D-E114-4458-A5E9-798D2F8AB001}" destId="{E11FA369-A24B-4D8D-B2F4-4EBF0B32C420}" srcOrd="0" destOrd="0" presId="urn:microsoft.com/office/officeart/2005/8/layout/orgChart1"/>
    <dgm:cxn modelId="{EED2926C-E40A-4E6C-AB36-CF1186146168}" type="presParOf" srcId="{CECDBA2D-E114-4458-A5E9-798D2F8AB001}" destId="{32F35944-9234-4FFE-B7A2-0327F709107E}" srcOrd="1" destOrd="0" presId="urn:microsoft.com/office/officeart/2005/8/layout/orgChart1"/>
    <dgm:cxn modelId="{DB4E8D02-2A01-4325-9A5D-4D458C30AFA9}" type="presParOf" srcId="{B2862FE9-F87A-443F-8B06-97F5EF80C8CC}" destId="{1F6ACC43-9F90-4FEB-8F39-E77431F624EF}" srcOrd="1" destOrd="0" presId="urn:microsoft.com/office/officeart/2005/8/layout/orgChart1"/>
    <dgm:cxn modelId="{2839B66D-3DB1-45AC-A606-D67F9213250C}" type="presParOf" srcId="{B2862FE9-F87A-443F-8B06-97F5EF80C8CC}" destId="{E053BEC5-08BA-4426-92B0-E8B1B6680F51}" srcOrd="2" destOrd="0" presId="urn:microsoft.com/office/officeart/2005/8/layout/orgChart1"/>
    <dgm:cxn modelId="{334ADD04-7F0B-4FB9-AA9F-3861933845F1}" type="presParOf" srcId="{463F4D99-F1D6-4EFC-B46F-60DDD696EC1D}" destId="{47E02D2A-AD57-4B25-BA8B-BEACCF67B2C0}" srcOrd="2" destOrd="0" presId="urn:microsoft.com/office/officeart/2005/8/layout/orgChart1"/>
    <dgm:cxn modelId="{78CBE5BC-045D-4A6B-B321-F571A4A8E9F7}" type="presParOf" srcId="{47D5E6DD-CA0D-4B85-81A6-9776428CA0C0}" destId="{131F40A3-9012-436A-9C87-3321CAE52115}" srcOrd="22" destOrd="0" presId="urn:microsoft.com/office/officeart/2005/8/layout/orgChart1"/>
    <dgm:cxn modelId="{0DE3BA86-7BAF-459F-935B-A2DB9DD42E6E}" type="presParOf" srcId="{47D5E6DD-CA0D-4B85-81A6-9776428CA0C0}" destId="{7C56B016-82A0-458A-A8BB-00221DEC2EFA}" srcOrd="23" destOrd="0" presId="urn:microsoft.com/office/officeart/2005/8/layout/orgChart1"/>
    <dgm:cxn modelId="{C29B76D5-CD4B-4B6D-B3C5-EBD2BD3CE688}" type="presParOf" srcId="{7C56B016-82A0-458A-A8BB-00221DEC2EFA}" destId="{410FDF56-3883-4706-9BC6-C6135C2DE3A1}" srcOrd="0" destOrd="0" presId="urn:microsoft.com/office/officeart/2005/8/layout/orgChart1"/>
    <dgm:cxn modelId="{4C02D89B-3D51-441A-8A3F-31186723DEC8}" type="presParOf" srcId="{410FDF56-3883-4706-9BC6-C6135C2DE3A1}" destId="{059A87A2-A256-45C1-A351-BEFD57B51E6D}" srcOrd="0" destOrd="0" presId="urn:microsoft.com/office/officeart/2005/8/layout/orgChart1"/>
    <dgm:cxn modelId="{007E45F2-781B-40F9-8C39-CBC4EE0E3B1D}" type="presParOf" srcId="{410FDF56-3883-4706-9BC6-C6135C2DE3A1}" destId="{03B2CF76-FF32-478E-B007-FF71EC234C92}" srcOrd="1" destOrd="0" presId="urn:microsoft.com/office/officeart/2005/8/layout/orgChart1"/>
    <dgm:cxn modelId="{B443A1EF-952E-45B4-B0EB-01410E10A6F3}" type="presParOf" srcId="{7C56B016-82A0-458A-A8BB-00221DEC2EFA}" destId="{E18371C4-C5A0-4E14-8B31-6A12A5D02FD1}" srcOrd="1" destOrd="0" presId="urn:microsoft.com/office/officeart/2005/8/layout/orgChart1"/>
    <dgm:cxn modelId="{CB22FF1D-846B-4E05-BBB3-0ECB9803A080}" type="presParOf" srcId="{E18371C4-C5A0-4E14-8B31-6A12A5D02FD1}" destId="{C242C913-ADAF-4AD8-B75F-6FA0BC6C4C05}" srcOrd="0" destOrd="0" presId="urn:microsoft.com/office/officeart/2005/8/layout/orgChart1"/>
    <dgm:cxn modelId="{0EBF7DF7-06DB-4D59-AADE-DE5EA4C90BD0}" type="presParOf" srcId="{E18371C4-C5A0-4E14-8B31-6A12A5D02FD1}" destId="{BCCA1C24-C1BC-4D74-8A0F-CC2A9D834039}" srcOrd="1" destOrd="0" presId="urn:microsoft.com/office/officeart/2005/8/layout/orgChart1"/>
    <dgm:cxn modelId="{112E8F31-6BEF-4B91-9FB2-B194C3AF964F}" type="presParOf" srcId="{BCCA1C24-C1BC-4D74-8A0F-CC2A9D834039}" destId="{BE455AE3-D283-4F6E-BD04-98C8BED904F0}" srcOrd="0" destOrd="0" presId="urn:microsoft.com/office/officeart/2005/8/layout/orgChart1"/>
    <dgm:cxn modelId="{F08E0F2E-BA5F-4EEB-9006-8650C044902B}" type="presParOf" srcId="{BE455AE3-D283-4F6E-BD04-98C8BED904F0}" destId="{E6D2450D-CA47-49D1-B177-91E8FDDC56E3}" srcOrd="0" destOrd="0" presId="urn:microsoft.com/office/officeart/2005/8/layout/orgChart1"/>
    <dgm:cxn modelId="{6E9DF735-1979-48E0-B20E-C5B3994E13DA}" type="presParOf" srcId="{BE455AE3-D283-4F6E-BD04-98C8BED904F0}" destId="{271E45C0-0C96-424F-8E84-253F99E656F3}" srcOrd="1" destOrd="0" presId="urn:microsoft.com/office/officeart/2005/8/layout/orgChart1"/>
    <dgm:cxn modelId="{42F9C07F-DB80-46FC-A73D-7262B16EC9D1}" type="presParOf" srcId="{BCCA1C24-C1BC-4D74-8A0F-CC2A9D834039}" destId="{B9FEADAF-ED43-4FC0-A833-772E0F038A9B}" srcOrd="1" destOrd="0" presId="urn:microsoft.com/office/officeart/2005/8/layout/orgChart1"/>
    <dgm:cxn modelId="{40E13A19-C43A-41CC-BEA0-D072368949E5}" type="presParOf" srcId="{BCCA1C24-C1BC-4D74-8A0F-CC2A9D834039}" destId="{AD16498A-03CC-4797-A15D-8A22CEE74EBD}" srcOrd="2" destOrd="0" presId="urn:microsoft.com/office/officeart/2005/8/layout/orgChart1"/>
    <dgm:cxn modelId="{06801338-F66C-4A02-8843-0F3A825F309A}" type="presParOf" srcId="{7C56B016-82A0-458A-A8BB-00221DEC2EFA}" destId="{67A828DA-DB81-4280-A884-968C66DF7C9B}" srcOrd="2" destOrd="0" presId="urn:microsoft.com/office/officeart/2005/8/layout/orgChart1"/>
    <dgm:cxn modelId="{F322FBD6-B844-40A0-9496-720DF38CDB0E}" type="presParOf" srcId="{47D5E6DD-CA0D-4B85-81A6-9776428CA0C0}" destId="{BFB687A2-1EAA-4D73-8A87-8DB5FC0846E4}" srcOrd="24" destOrd="0" presId="urn:microsoft.com/office/officeart/2005/8/layout/orgChart1"/>
    <dgm:cxn modelId="{C0279649-6D80-42A6-B79F-8AF582AD811E}" type="presParOf" srcId="{47D5E6DD-CA0D-4B85-81A6-9776428CA0C0}" destId="{1B51576B-5FD1-48E6-9371-7857690FA103}" srcOrd="25" destOrd="0" presId="urn:microsoft.com/office/officeart/2005/8/layout/orgChart1"/>
    <dgm:cxn modelId="{A84E082E-2998-4DBA-815B-389E66F52C73}" type="presParOf" srcId="{1B51576B-5FD1-48E6-9371-7857690FA103}" destId="{64FF275F-34F8-42D9-AC10-A73C605EDC77}" srcOrd="0" destOrd="0" presId="urn:microsoft.com/office/officeart/2005/8/layout/orgChart1"/>
    <dgm:cxn modelId="{10A25F7D-68EB-4042-ABDE-7D052BDC1858}" type="presParOf" srcId="{64FF275F-34F8-42D9-AC10-A73C605EDC77}" destId="{F829AF24-8BB5-4154-8DBB-6AFD3A577A59}" srcOrd="0" destOrd="0" presId="urn:microsoft.com/office/officeart/2005/8/layout/orgChart1"/>
    <dgm:cxn modelId="{EB22CF3F-1854-4628-A305-63EE22DCAE3B}" type="presParOf" srcId="{64FF275F-34F8-42D9-AC10-A73C605EDC77}" destId="{85CBAAC3-5F5A-4307-AA1A-159B1C6399D3}" srcOrd="1" destOrd="0" presId="urn:microsoft.com/office/officeart/2005/8/layout/orgChart1"/>
    <dgm:cxn modelId="{F331D358-166C-48BA-A689-CDA224AA00D5}" type="presParOf" srcId="{1B51576B-5FD1-48E6-9371-7857690FA103}" destId="{11667A75-F0CC-47EB-8216-BE82CC550017}" srcOrd="1" destOrd="0" presId="urn:microsoft.com/office/officeart/2005/8/layout/orgChart1"/>
    <dgm:cxn modelId="{D3A32BF6-C084-4965-9C68-F5E82DB11285}" type="presParOf" srcId="{11667A75-F0CC-47EB-8216-BE82CC550017}" destId="{A65CB862-9FEE-48D4-86DC-90B7FF4D2A90}" srcOrd="0" destOrd="0" presId="urn:microsoft.com/office/officeart/2005/8/layout/orgChart1"/>
    <dgm:cxn modelId="{7D9F2FC4-6FCB-4E63-B11F-CF2E959ADD5C}" type="presParOf" srcId="{11667A75-F0CC-47EB-8216-BE82CC550017}" destId="{8953EA04-0AAF-4A23-99C0-788078D978C8}" srcOrd="1" destOrd="0" presId="urn:microsoft.com/office/officeart/2005/8/layout/orgChart1"/>
    <dgm:cxn modelId="{1076B099-9A8D-4CB7-A031-98ACB25B66DE}" type="presParOf" srcId="{8953EA04-0AAF-4A23-99C0-788078D978C8}" destId="{7B5D520C-2D05-4F4A-BB45-185B97071886}" srcOrd="0" destOrd="0" presId="urn:microsoft.com/office/officeart/2005/8/layout/orgChart1"/>
    <dgm:cxn modelId="{C557C2FE-6904-4C3D-A8AE-8F032DC9D285}" type="presParOf" srcId="{7B5D520C-2D05-4F4A-BB45-185B97071886}" destId="{95144518-242C-4848-A841-E83FC3006559}" srcOrd="0" destOrd="0" presId="urn:microsoft.com/office/officeart/2005/8/layout/orgChart1"/>
    <dgm:cxn modelId="{060C406E-B3AF-482E-856A-1DD3CC9D215E}" type="presParOf" srcId="{7B5D520C-2D05-4F4A-BB45-185B97071886}" destId="{AF7A5035-DEF9-466E-BF6B-14BA74F1522B}" srcOrd="1" destOrd="0" presId="urn:microsoft.com/office/officeart/2005/8/layout/orgChart1"/>
    <dgm:cxn modelId="{43E5320D-9C32-4750-80C9-01A7C0995DF1}" type="presParOf" srcId="{8953EA04-0AAF-4A23-99C0-788078D978C8}" destId="{E62D8D20-C876-4504-BF98-4588A3F1E2E3}" srcOrd="1" destOrd="0" presId="urn:microsoft.com/office/officeart/2005/8/layout/orgChart1"/>
    <dgm:cxn modelId="{EC9AEB59-63E1-4031-B617-ADBE035C360B}" type="presParOf" srcId="{8953EA04-0AAF-4A23-99C0-788078D978C8}" destId="{B7175982-D3F8-4273-AB88-63525D86C2B4}" srcOrd="2" destOrd="0" presId="urn:microsoft.com/office/officeart/2005/8/layout/orgChart1"/>
    <dgm:cxn modelId="{CC496259-2E8A-4B1B-82FB-7600D7E4855F}" type="presParOf" srcId="{1B51576B-5FD1-48E6-9371-7857690FA103}" destId="{04D58A11-2A19-45CF-A249-88CA3CB51C3D}" srcOrd="2" destOrd="0" presId="urn:microsoft.com/office/officeart/2005/8/layout/orgChart1"/>
    <dgm:cxn modelId="{0001FD64-5FAA-495A-AB78-B6E080F55627}" type="presParOf" srcId="{47D5E6DD-CA0D-4B85-81A6-9776428CA0C0}" destId="{5D68D97D-6D57-419A-979C-9D9CF5BBC32A}" srcOrd="26" destOrd="0" presId="urn:microsoft.com/office/officeart/2005/8/layout/orgChart1"/>
    <dgm:cxn modelId="{03049DE2-3ECB-4674-B1F7-86C5B034EC44}" type="presParOf" srcId="{47D5E6DD-CA0D-4B85-81A6-9776428CA0C0}" destId="{F1119C21-3E77-4C47-8C57-B63A523FFB94}" srcOrd="27" destOrd="0" presId="urn:microsoft.com/office/officeart/2005/8/layout/orgChart1"/>
    <dgm:cxn modelId="{72620A1A-E852-47E9-995A-76FDC25E4526}" type="presParOf" srcId="{F1119C21-3E77-4C47-8C57-B63A523FFB94}" destId="{58E0E7F2-9993-41E7-AFC1-4F0D62B29622}" srcOrd="0" destOrd="0" presId="urn:microsoft.com/office/officeart/2005/8/layout/orgChart1"/>
    <dgm:cxn modelId="{43909933-1D6D-48E3-B3CE-A4BF8E828AD3}" type="presParOf" srcId="{58E0E7F2-9993-41E7-AFC1-4F0D62B29622}" destId="{90CBCD20-628F-4C47-A3B3-57A5AAD5C29C}" srcOrd="0" destOrd="0" presId="urn:microsoft.com/office/officeart/2005/8/layout/orgChart1"/>
    <dgm:cxn modelId="{94E7BE30-0A09-4D4D-95C5-39312D172ECA}" type="presParOf" srcId="{58E0E7F2-9993-41E7-AFC1-4F0D62B29622}" destId="{48D4BC35-7C1D-4EE1-A5EE-3E3EC0AE088E}" srcOrd="1" destOrd="0" presId="urn:microsoft.com/office/officeart/2005/8/layout/orgChart1"/>
    <dgm:cxn modelId="{5355A3F3-986D-4B88-AF3F-D72E1ECA8275}" type="presParOf" srcId="{F1119C21-3E77-4C47-8C57-B63A523FFB94}" destId="{9B020115-5086-4FEE-9CCA-6426B3CD6A2C}" srcOrd="1" destOrd="0" presId="urn:microsoft.com/office/officeart/2005/8/layout/orgChart1"/>
    <dgm:cxn modelId="{F48B90C9-6BDE-4506-89C7-5D0BD922F4FA}" type="presParOf" srcId="{9B020115-5086-4FEE-9CCA-6426B3CD6A2C}" destId="{B0FE0109-230E-438E-B319-173B19161D3E}" srcOrd="0" destOrd="0" presId="urn:microsoft.com/office/officeart/2005/8/layout/orgChart1"/>
    <dgm:cxn modelId="{FB3E05AE-B8F9-4215-A130-C0BB90E64869}" type="presParOf" srcId="{9B020115-5086-4FEE-9CCA-6426B3CD6A2C}" destId="{82A3EF90-5196-46C6-BF0B-134007F49727}" srcOrd="1" destOrd="0" presId="urn:microsoft.com/office/officeart/2005/8/layout/orgChart1"/>
    <dgm:cxn modelId="{E1D02A92-1E55-4639-8BF1-BED2E0A67D4C}" type="presParOf" srcId="{82A3EF90-5196-46C6-BF0B-134007F49727}" destId="{3C27335C-DB11-4801-9F50-B28EF99AA396}" srcOrd="0" destOrd="0" presId="urn:microsoft.com/office/officeart/2005/8/layout/orgChart1"/>
    <dgm:cxn modelId="{0F08643A-7BF3-4048-8668-D985687E1599}" type="presParOf" srcId="{3C27335C-DB11-4801-9F50-B28EF99AA396}" destId="{7B0B8037-8261-4443-995C-386D3632A4B2}" srcOrd="0" destOrd="0" presId="urn:microsoft.com/office/officeart/2005/8/layout/orgChart1"/>
    <dgm:cxn modelId="{C41478F5-6B99-4369-B23E-9E9DDD12FFC4}" type="presParOf" srcId="{3C27335C-DB11-4801-9F50-B28EF99AA396}" destId="{7905D733-D739-4D07-A478-CE13FF48BA8D}" srcOrd="1" destOrd="0" presId="urn:microsoft.com/office/officeart/2005/8/layout/orgChart1"/>
    <dgm:cxn modelId="{DC083CE8-3380-496C-943A-6A1BD3723E87}" type="presParOf" srcId="{82A3EF90-5196-46C6-BF0B-134007F49727}" destId="{CDB8635F-716C-4D0E-9B09-E668BABBC1AA}" srcOrd="1" destOrd="0" presId="urn:microsoft.com/office/officeart/2005/8/layout/orgChart1"/>
    <dgm:cxn modelId="{F69D1A80-9DF0-4E50-8AE7-7541E2EBC474}" type="presParOf" srcId="{82A3EF90-5196-46C6-BF0B-134007F49727}" destId="{4D827F06-829B-43D6-9B59-013683C82608}" srcOrd="2" destOrd="0" presId="urn:microsoft.com/office/officeart/2005/8/layout/orgChart1"/>
    <dgm:cxn modelId="{56D48D3A-6D9F-47BE-B6AE-98F89295CC54}" type="presParOf" srcId="{F1119C21-3E77-4C47-8C57-B63A523FFB94}" destId="{EBA6E2BC-2774-4CA2-B61D-8866EBD9C87E}" srcOrd="2" destOrd="0" presId="urn:microsoft.com/office/officeart/2005/8/layout/orgChart1"/>
    <dgm:cxn modelId="{CC1DECD9-D50D-4738-A43D-712E605D9ACB}" type="presParOf" srcId="{47D5E6DD-CA0D-4B85-81A6-9776428CA0C0}" destId="{7EE2F81C-ECCF-46D6-9634-7DE10D0ECCBC}" srcOrd="28" destOrd="0" presId="urn:microsoft.com/office/officeart/2005/8/layout/orgChart1"/>
    <dgm:cxn modelId="{5349E755-77EB-403C-9E39-D7BFF06A8127}" type="presParOf" srcId="{47D5E6DD-CA0D-4B85-81A6-9776428CA0C0}" destId="{34444669-26CD-46A9-BE05-11B0F5AF7BB5}" srcOrd="29" destOrd="0" presId="urn:microsoft.com/office/officeart/2005/8/layout/orgChart1"/>
    <dgm:cxn modelId="{B4B77527-6F9D-46A4-9D66-A1F255153F93}" type="presParOf" srcId="{34444669-26CD-46A9-BE05-11B0F5AF7BB5}" destId="{E2D7F905-A821-440F-B933-92E8AAE05738}" srcOrd="0" destOrd="0" presId="urn:microsoft.com/office/officeart/2005/8/layout/orgChart1"/>
    <dgm:cxn modelId="{62428422-280C-4AEC-A5F7-61483F07F144}" type="presParOf" srcId="{E2D7F905-A821-440F-B933-92E8AAE05738}" destId="{9A984889-8014-49CB-B72F-0965A7E3EEB5}" srcOrd="0" destOrd="0" presId="urn:microsoft.com/office/officeart/2005/8/layout/orgChart1"/>
    <dgm:cxn modelId="{89B7A66C-DFE9-4A42-90C0-067EACF1FB0B}" type="presParOf" srcId="{E2D7F905-A821-440F-B933-92E8AAE05738}" destId="{52A7C1A4-17CD-4197-9A4C-5AFA0AFADADE}" srcOrd="1" destOrd="0" presId="urn:microsoft.com/office/officeart/2005/8/layout/orgChart1"/>
    <dgm:cxn modelId="{6754C18C-DAFB-4FFD-A3A7-21654075DF76}" type="presParOf" srcId="{34444669-26CD-46A9-BE05-11B0F5AF7BB5}" destId="{62142B1C-8072-409A-A3CB-7D6665ACF88D}" srcOrd="1" destOrd="0" presId="urn:microsoft.com/office/officeart/2005/8/layout/orgChart1"/>
    <dgm:cxn modelId="{9DF4D2B5-363C-4A65-8258-6E48502711A6}" type="presParOf" srcId="{62142B1C-8072-409A-A3CB-7D6665ACF88D}" destId="{AAA1EEC1-8D08-46DC-865B-0597A459E1D7}" srcOrd="0" destOrd="0" presId="urn:microsoft.com/office/officeart/2005/8/layout/orgChart1"/>
    <dgm:cxn modelId="{5739DC23-100B-46DC-94A2-611E396AA796}" type="presParOf" srcId="{62142B1C-8072-409A-A3CB-7D6665ACF88D}" destId="{72E13A5F-CA37-4DAF-8800-86CCFC6F79B1}" srcOrd="1" destOrd="0" presId="urn:microsoft.com/office/officeart/2005/8/layout/orgChart1"/>
    <dgm:cxn modelId="{BDD2BA68-15ED-4DDB-9318-87D68251F7C2}" type="presParOf" srcId="{72E13A5F-CA37-4DAF-8800-86CCFC6F79B1}" destId="{C8DC7D90-5645-4243-B7DC-1F3B74AB8FBF}" srcOrd="0" destOrd="0" presId="urn:microsoft.com/office/officeart/2005/8/layout/orgChart1"/>
    <dgm:cxn modelId="{F3E7E25B-DD4B-4038-85D0-DCC83D504012}" type="presParOf" srcId="{C8DC7D90-5645-4243-B7DC-1F3B74AB8FBF}" destId="{F77D98B3-71D9-425B-BF3D-B61862B628E7}" srcOrd="0" destOrd="0" presId="urn:microsoft.com/office/officeart/2005/8/layout/orgChart1"/>
    <dgm:cxn modelId="{4D54D139-A4E2-4AD8-A7EF-AFCA883AB984}" type="presParOf" srcId="{C8DC7D90-5645-4243-B7DC-1F3B74AB8FBF}" destId="{681DE028-2CEE-40BF-9BD3-87DF5DC58D95}" srcOrd="1" destOrd="0" presId="urn:microsoft.com/office/officeart/2005/8/layout/orgChart1"/>
    <dgm:cxn modelId="{97129FF4-EA48-410E-B499-23D0C5A2C83E}" type="presParOf" srcId="{72E13A5F-CA37-4DAF-8800-86CCFC6F79B1}" destId="{ECAD41C9-CDAB-421A-80DD-CE55558647E0}" srcOrd="1" destOrd="0" presId="urn:microsoft.com/office/officeart/2005/8/layout/orgChart1"/>
    <dgm:cxn modelId="{4E8742A1-639F-4988-B5DE-2D1F6748FCD3}" type="presParOf" srcId="{72E13A5F-CA37-4DAF-8800-86CCFC6F79B1}" destId="{07F139AE-0C84-4808-8141-74BE963B6781}" srcOrd="2" destOrd="0" presId="urn:microsoft.com/office/officeart/2005/8/layout/orgChart1"/>
    <dgm:cxn modelId="{2958D7E3-6E48-4C02-90FC-8BB3F270BF13}" type="presParOf" srcId="{34444669-26CD-46A9-BE05-11B0F5AF7BB5}" destId="{DDCA2EE0-4EFA-4291-A3E9-D5E95DF306B6}" srcOrd="2" destOrd="0" presId="urn:microsoft.com/office/officeart/2005/8/layout/orgChart1"/>
    <dgm:cxn modelId="{74A35536-A635-46BC-9411-84A7D5BADB52}" type="presParOf" srcId="{9D6D25D1-4671-49AA-B968-C7E5D97E7EB6}" destId="{1357F17C-433C-4743-A43A-2F255E21AD19}" srcOrd="2" destOrd="0" presId="urn:microsoft.com/office/officeart/2005/8/layout/orgChart1"/>
  </dgm:cxnLst>
  <dgm:bg/>
  <dgm:whole/>
  <dgm:extLst>
    <a:ext uri="http://schemas.microsoft.com/office/drawing/2008/diagram">
      <dsp:dataModelExt xmlns:dsp="http://schemas.microsoft.com/office/drawing/2008/diagram" relId="rId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AA1EEC1-8D08-46DC-865B-0597A459E1D7}">
      <dsp:nvSpPr>
        <dsp:cNvPr id="0" name=""/>
        <dsp:cNvSpPr/>
      </dsp:nvSpPr>
      <dsp:spPr>
        <a:xfrm>
          <a:off x="18642386" y="3136292"/>
          <a:ext cx="107061" cy="450424"/>
        </a:xfrm>
        <a:custGeom>
          <a:avLst/>
          <a:gdLst/>
          <a:ahLst/>
          <a:cxnLst/>
          <a:rect l="0" t="0" r="0" b="0"/>
          <a:pathLst>
            <a:path>
              <a:moveTo>
                <a:pt x="0" y="0"/>
              </a:moveTo>
              <a:lnTo>
                <a:pt x="0" y="450424"/>
              </a:lnTo>
              <a:lnTo>
                <a:pt x="107061" y="45042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EE2F81C-ECCF-46D6-9634-7DE10D0ECCBC}">
      <dsp:nvSpPr>
        <dsp:cNvPr id="0" name=""/>
        <dsp:cNvSpPr/>
      </dsp:nvSpPr>
      <dsp:spPr>
        <a:xfrm>
          <a:off x="10882126" y="1560773"/>
          <a:ext cx="8104065" cy="1033587"/>
        </a:xfrm>
        <a:custGeom>
          <a:avLst/>
          <a:gdLst/>
          <a:ahLst/>
          <a:cxnLst/>
          <a:rect l="0" t="0" r="0" b="0"/>
          <a:pathLst>
            <a:path>
              <a:moveTo>
                <a:pt x="0" y="0"/>
              </a:moveTo>
              <a:lnTo>
                <a:pt x="0" y="943338"/>
              </a:lnTo>
              <a:lnTo>
                <a:pt x="8104065" y="943338"/>
              </a:lnTo>
              <a:lnTo>
                <a:pt x="8104065" y="103358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0FE0109-230E-438E-B319-173B19161D3E}">
      <dsp:nvSpPr>
        <dsp:cNvPr id="0" name=""/>
        <dsp:cNvSpPr/>
      </dsp:nvSpPr>
      <dsp:spPr>
        <a:xfrm>
          <a:off x="17602374" y="3136292"/>
          <a:ext cx="96574" cy="448537"/>
        </a:xfrm>
        <a:custGeom>
          <a:avLst/>
          <a:gdLst/>
          <a:ahLst/>
          <a:cxnLst/>
          <a:rect l="0" t="0" r="0" b="0"/>
          <a:pathLst>
            <a:path>
              <a:moveTo>
                <a:pt x="0" y="0"/>
              </a:moveTo>
              <a:lnTo>
                <a:pt x="0" y="448537"/>
              </a:lnTo>
              <a:lnTo>
                <a:pt x="96574" y="44853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D68D97D-6D57-419A-979C-9D9CF5BBC32A}">
      <dsp:nvSpPr>
        <dsp:cNvPr id="0" name=""/>
        <dsp:cNvSpPr/>
      </dsp:nvSpPr>
      <dsp:spPr>
        <a:xfrm>
          <a:off x="10882126" y="1560773"/>
          <a:ext cx="7064053" cy="1033587"/>
        </a:xfrm>
        <a:custGeom>
          <a:avLst/>
          <a:gdLst/>
          <a:ahLst/>
          <a:cxnLst/>
          <a:rect l="0" t="0" r="0" b="0"/>
          <a:pathLst>
            <a:path>
              <a:moveTo>
                <a:pt x="0" y="0"/>
              </a:moveTo>
              <a:lnTo>
                <a:pt x="0" y="943338"/>
              </a:lnTo>
              <a:lnTo>
                <a:pt x="7064053" y="943338"/>
              </a:lnTo>
              <a:lnTo>
                <a:pt x="7064053" y="103358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65CB862-9FEE-48D4-86DC-90B7FF4D2A90}">
      <dsp:nvSpPr>
        <dsp:cNvPr id="0" name=""/>
        <dsp:cNvSpPr/>
      </dsp:nvSpPr>
      <dsp:spPr>
        <a:xfrm>
          <a:off x="16503142" y="3136292"/>
          <a:ext cx="154291" cy="441884"/>
        </a:xfrm>
        <a:custGeom>
          <a:avLst/>
          <a:gdLst/>
          <a:ahLst/>
          <a:cxnLst/>
          <a:rect l="0" t="0" r="0" b="0"/>
          <a:pathLst>
            <a:path>
              <a:moveTo>
                <a:pt x="0" y="0"/>
              </a:moveTo>
              <a:lnTo>
                <a:pt x="0" y="441884"/>
              </a:lnTo>
              <a:lnTo>
                <a:pt x="154291" y="44188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FB687A2-1EAA-4D73-8A87-8DB5FC0846E4}">
      <dsp:nvSpPr>
        <dsp:cNvPr id="0" name=""/>
        <dsp:cNvSpPr/>
      </dsp:nvSpPr>
      <dsp:spPr>
        <a:xfrm>
          <a:off x="10882126" y="1560773"/>
          <a:ext cx="5964821" cy="1033587"/>
        </a:xfrm>
        <a:custGeom>
          <a:avLst/>
          <a:gdLst/>
          <a:ahLst/>
          <a:cxnLst/>
          <a:rect l="0" t="0" r="0" b="0"/>
          <a:pathLst>
            <a:path>
              <a:moveTo>
                <a:pt x="0" y="0"/>
              </a:moveTo>
              <a:lnTo>
                <a:pt x="0" y="943338"/>
              </a:lnTo>
              <a:lnTo>
                <a:pt x="5964821" y="943338"/>
              </a:lnTo>
              <a:lnTo>
                <a:pt x="5964821" y="103358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242C913-ADAF-4AD8-B75F-6FA0BC6C4C05}">
      <dsp:nvSpPr>
        <dsp:cNvPr id="0" name=""/>
        <dsp:cNvSpPr/>
      </dsp:nvSpPr>
      <dsp:spPr>
        <a:xfrm>
          <a:off x="15366821" y="3133383"/>
          <a:ext cx="152838" cy="454596"/>
        </a:xfrm>
        <a:custGeom>
          <a:avLst/>
          <a:gdLst/>
          <a:ahLst/>
          <a:cxnLst/>
          <a:rect l="0" t="0" r="0" b="0"/>
          <a:pathLst>
            <a:path>
              <a:moveTo>
                <a:pt x="0" y="0"/>
              </a:moveTo>
              <a:lnTo>
                <a:pt x="0" y="454596"/>
              </a:lnTo>
              <a:lnTo>
                <a:pt x="152838" y="45459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31F40A3-9012-436A-9C87-3321CAE52115}">
      <dsp:nvSpPr>
        <dsp:cNvPr id="0" name=""/>
        <dsp:cNvSpPr/>
      </dsp:nvSpPr>
      <dsp:spPr>
        <a:xfrm>
          <a:off x="10882126" y="1560773"/>
          <a:ext cx="4828500" cy="1035151"/>
        </a:xfrm>
        <a:custGeom>
          <a:avLst/>
          <a:gdLst/>
          <a:ahLst/>
          <a:cxnLst/>
          <a:rect l="0" t="0" r="0" b="0"/>
          <a:pathLst>
            <a:path>
              <a:moveTo>
                <a:pt x="0" y="0"/>
              </a:moveTo>
              <a:lnTo>
                <a:pt x="0" y="944902"/>
              </a:lnTo>
              <a:lnTo>
                <a:pt x="4828500" y="944902"/>
              </a:lnTo>
              <a:lnTo>
                <a:pt x="4828500" y="103515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97DAACB-FE43-462F-B2FC-7822CBC97016}">
      <dsp:nvSpPr>
        <dsp:cNvPr id="0" name=""/>
        <dsp:cNvSpPr/>
      </dsp:nvSpPr>
      <dsp:spPr>
        <a:xfrm>
          <a:off x="14279456" y="3123937"/>
          <a:ext cx="91440" cy="500301"/>
        </a:xfrm>
        <a:custGeom>
          <a:avLst/>
          <a:gdLst/>
          <a:ahLst/>
          <a:cxnLst/>
          <a:rect l="0" t="0" r="0" b="0"/>
          <a:pathLst>
            <a:path>
              <a:moveTo>
                <a:pt x="45720" y="0"/>
              </a:moveTo>
              <a:lnTo>
                <a:pt x="45720" y="500301"/>
              </a:lnTo>
              <a:lnTo>
                <a:pt x="115099" y="5003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3EC421-5C56-4666-B77D-2A6C78CA8842}">
      <dsp:nvSpPr>
        <dsp:cNvPr id="0" name=""/>
        <dsp:cNvSpPr/>
      </dsp:nvSpPr>
      <dsp:spPr>
        <a:xfrm>
          <a:off x="10882126" y="1560773"/>
          <a:ext cx="3786855" cy="1031971"/>
        </a:xfrm>
        <a:custGeom>
          <a:avLst/>
          <a:gdLst/>
          <a:ahLst/>
          <a:cxnLst/>
          <a:rect l="0" t="0" r="0" b="0"/>
          <a:pathLst>
            <a:path>
              <a:moveTo>
                <a:pt x="0" y="0"/>
              </a:moveTo>
              <a:lnTo>
                <a:pt x="0" y="941722"/>
              </a:lnTo>
              <a:lnTo>
                <a:pt x="3786855" y="941722"/>
              </a:lnTo>
              <a:lnTo>
                <a:pt x="3786855" y="103197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7B15E6E-C8EF-4D4C-83C3-836791D20884}">
      <dsp:nvSpPr>
        <dsp:cNvPr id="0" name=""/>
        <dsp:cNvSpPr/>
      </dsp:nvSpPr>
      <dsp:spPr>
        <a:xfrm>
          <a:off x="10882126" y="1560773"/>
          <a:ext cx="1026268" cy="327801"/>
        </a:xfrm>
        <a:custGeom>
          <a:avLst/>
          <a:gdLst/>
          <a:ahLst/>
          <a:cxnLst/>
          <a:rect l="0" t="0" r="0" b="0"/>
          <a:pathLst>
            <a:path>
              <a:moveTo>
                <a:pt x="0" y="0"/>
              </a:moveTo>
              <a:lnTo>
                <a:pt x="0" y="237552"/>
              </a:lnTo>
              <a:lnTo>
                <a:pt x="1026268" y="237552"/>
              </a:lnTo>
              <a:lnTo>
                <a:pt x="1026268" y="32780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2E5456B-8F77-4DA8-B33C-C36BAD731A81}">
      <dsp:nvSpPr>
        <dsp:cNvPr id="0" name=""/>
        <dsp:cNvSpPr/>
      </dsp:nvSpPr>
      <dsp:spPr>
        <a:xfrm>
          <a:off x="13138878" y="3142592"/>
          <a:ext cx="94697" cy="477004"/>
        </a:xfrm>
        <a:custGeom>
          <a:avLst/>
          <a:gdLst/>
          <a:ahLst/>
          <a:cxnLst/>
          <a:rect l="0" t="0" r="0" b="0"/>
          <a:pathLst>
            <a:path>
              <a:moveTo>
                <a:pt x="0" y="0"/>
              </a:moveTo>
              <a:lnTo>
                <a:pt x="0" y="477004"/>
              </a:lnTo>
              <a:lnTo>
                <a:pt x="94697" y="47700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C5D0908-A345-4570-8D02-EC7010725B14}">
      <dsp:nvSpPr>
        <dsp:cNvPr id="0" name=""/>
        <dsp:cNvSpPr/>
      </dsp:nvSpPr>
      <dsp:spPr>
        <a:xfrm>
          <a:off x="10882126" y="1560773"/>
          <a:ext cx="2613292" cy="1023217"/>
        </a:xfrm>
        <a:custGeom>
          <a:avLst/>
          <a:gdLst/>
          <a:ahLst/>
          <a:cxnLst/>
          <a:rect l="0" t="0" r="0" b="0"/>
          <a:pathLst>
            <a:path>
              <a:moveTo>
                <a:pt x="0" y="0"/>
              </a:moveTo>
              <a:lnTo>
                <a:pt x="0" y="932968"/>
              </a:lnTo>
              <a:lnTo>
                <a:pt x="2613292" y="932968"/>
              </a:lnTo>
              <a:lnTo>
                <a:pt x="2613292" y="102321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0F2AE15-66C6-4706-B0F6-DD4ECD226639}">
      <dsp:nvSpPr>
        <dsp:cNvPr id="0" name=""/>
        <dsp:cNvSpPr/>
      </dsp:nvSpPr>
      <dsp:spPr>
        <a:xfrm>
          <a:off x="11968648" y="3142592"/>
          <a:ext cx="109796" cy="1095252"/>
        </a:xfrm>
        <a:custGeom>
          <a:avLst/>
          <a:gdLst/>
          <a:ahLst/>
          <a:cxnLst/>
          <a:rect l="0" t="0" r="0" b="0"/>
          <a:pathLst>
            <a:path>
              <a:moveTo>
                <a:pt x="0" y="0"/>
              </a:moveTo>
              <a:lnTo>
                <a:pt x="0" y="1095252"/>
              </a:lnTo>
              <a:lnTo>
                <a:pt x="109796" y="109525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8AEBE35-EE81-4822-85EB-45F46FAF0EA8}">
      <dsp:nvSpPr>
        <dsp:cNvPr id="0" name=""/>
        <dsp:cNvSpPr/>
      </dsp:nvSpPr>
      <dsp:spPr>
        <a:xfrm>
          <a:off x="11968648" y="3142592"/>
          <a:ext cx="109796" cy="484997"/>
        </a:xfrm>
        <a:custGeom>
          <a:avLst/>
          <a:gdLst/>
          <a:ahLst/>
          <a:cxnLst/>
          <a:rect l="0" t="0" r="0" b="0"/>
          <a:pathLst>
            <a:path>
              <a:moveTo>
                <a:pt x="0" y="0"/>
              </a:moveTo>
              <a:lnTo>
                <a:pt x="0" y="484997"/>
              </a:lnTo>
              <a:lnTo>
                <a:pt x="109796" y="48499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64FA0F7-535A-4FA5-9884-B1D68A8B82D9}">
      <dsp:nvSpPr>
        <dsp:cNvPr id="0" name=""/>
        <dsp:cNvSpPr/>
      </dsp:nvSpPr>
      <dsp:spPr>
        <a:xfrm>
          <a:off x="10882126" y="1560773"/>
          <a:ext cx="1486787" cy="1023217"/>
        </a:xfrm>
        <a:custGeom>
          <a:avLst/>
          <a:gdLst/>
          <a:ahLst/>
          <a:cxnLst/>
          <a:rect l="0" t="0" r="0" b="0"/>
          <a:pathLst>
            <a:path>
              <a:moveTo>
                <a:pt x="0" y="0"/>
              </a:moveTo>
              <a:lnTo>
                <a:pt x="0" y="932968"/>
              </a:lnTo>
              <a:lnTo>
                <a:pt x="1486787" y="932968"/>
              </a:lnTo>
              <a:lnTo>
                <a:pt x="1486787" y="102321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9FBB450-9018-4E33-9C75-37128958454A}">
      <dsp:nvSpPr>
        <dsp:cNvPr id="0" name=""/>
        <dsp:cNvSpPr/>
      </dsp:nvSpPr>
      <dsp:spPr>
        <a:xfrm>
          <a:off x="10854248" y="3142592"/>
          <a:ext cx="122035" cy="1697978"/>
        </a:xfrm>
        <a:custGeom>
          <a:avLst/>
          <a:gdLst/>
          <a:ahLst/>
          <a:cxnLst/>
          <a:rect l="0" t="0" r="0" b="0"/>
          <a:pathLst>
            <a:path>
              <a:moveTo>
                <a:pt x="0" y="0"/>
              </a:moveTo>
              <a:lnTo>
                <a:pt x="0" y="1697978"/>
              </a:lnTo>
              <a:lnTo>
                <a:pt x="122035" y="169797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6C11C0-D980-41F8-BA54-3223477F4CFE}">
      <dsp:nvSpPr>
        <dsp:cNvPr id="0" name=""/>
        <dsp:cNvSpPr/>
      </dsp:nvSpPr>
      <dsp:spPr>
        <a:xfrm>
          <a:off x="10854248" y="3142592"/>
          <a:ext cx="109590" cy="1106680"/>
        </a:xfrm>
        <a:custGeom>
          <a:avLst/>
          <a:gdLst/>
          <a:ahLst/>
          <a:cxnLst/>
          <a:rect l="0" t="0" r="0" b="0"/>
          <a:pathLst>
            <a:path>
              <a:moveTo>
                <a:pt x="0" y="0"/>
              </a:moveTo>
              <a:lnTo>
                <a:pt x="0" y="1106680"/>
              </a:lnTo>
              <a:lnTo>
                <a:pt x="109590" y="110668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AF7482A-020C-463C-891F-E31D0FE4F9BD}">
      <dsp:nvSpPr>
        <dsp:cNvPr id="0" name=""/>
        <dsp:cNvSpPr/>
      </dsp:nvSpPr>
      <dsp:spPr>
        <a:xfrm>
          <a:off x="10854248" y="3142592"/>
          <a:ext cx="104080" cy="494104"/>
        </a:xfrm>
        <a:custGeom>
          <a:avLst/>
          <a:gdLst/>
          <a:ahLst/>
          <a:cxnLst/>
          <a:rect l="0" t="0" r="0" b="0"/>
          <a:pathLst>
            <a:path>
              <a:moveTo>
                <a:pt x="0" y="0"/>
              </a:moveTo>
              <a:lnTo>
                <a:pt x="0" y="494104"/>
              </a:lnTo>
              <a:lnTo>
                <a:pt x="104080" y="49410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A39DBCA-167E-48D5-BCB0-BCB333697CC9}">
      <dsp:nvSpPr>
        <dsp:cNvPr id="0" name=""/>
        <dsp:cNvSpPr/>
      </dsp:nvSpPr>
      <dsp:spPr>
        <a:xfrm>
          <a:off x="10882126" y="1560773"/>
          <a:ext cx="351253" cy="1023217"/>
        </a:xfrm>
        <a:custGeom>
          <a:avLst/>
          <a:gdLst/>
          <a:ahLst/>
          <a:cxnLst/>
          <a:rect l="0" t="0" r="0" b="0"/>
          <a:pathLst>
            <a:path>
              <a:moveTo>
                <a:pt x="0" y="0"/>
              </a:moveTo>
              <a:lnTo>
                <a:pt x="0" y="932968"/>
              </a:lnTo>
              <a:lnTo>
                <a:pt x="351253" y="932968"/>
              </a:lnTo>
              <a:lnTo>
                <a:pt x="351253" y="102321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34472AB-3023-4D64-9076-6D0447681511}">
      <dsp:nvSpPr>
        <dsp:cNvPr id="0" name=""/>
        <dsp:cNvSpPr/>
      </dsp:nvSpPr>
      <dsp:spPr>
        <a:xfrm>
          <a:off x="1681694" y="3146976"/>
          <a:ext cx="2006624" cy="364743"/>
        </a:xfrm>
        <a:custGeom>
          <a:avLst/>
          <a:gdLst/>
          <a:ahLst/>
          <a:cxnLst/>
          <a:rect l="0" t="0" r="0" b="0"/>
          <a:pathLst>
            <a:path>
              <a:moveTo>
                <a:pt x="0" y="0"/>
              </a:moveTo>
              <a:lnTo>
                <a:pt x="0" y="274494"/>
              </a:lnTo>
              <a:lnTo>
                <a:pt x="2006624" y="274494"/>
              </a:lnTo>
              <a:lnTo>
                <a:pt x="2006624" y="36474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D27CE0A-1C41-4950-B107-86B3854C013E}">
      <dsp:nvSpPr>
        <dsp:cNvPr id="0" name=""/>
        <dsp:cNvSpPr/>
      </dsp:nvSpPr>
      <dsp:spPr>
        <a:xfrm>
          <a:off x="606973" y="3146976"/>
          <a:ext cx="1074720" cy="363969"/>
        </a:xfrm>
        <a:custGeom>
          <a:avLst/>
          <a:gdLst/>
          <a:ahLst/>
          <a:cxnLst/>
          <a:rect l="0" t="0" r="0" b="0"/>
          <a:pathLst>
            <a:path>
              <a:moveTo>
                <a:pt x="1074720" y="0"/>
              </a:moveTo>
              <a:lnTo>
                <a:pt x="1074720" y="273720"/>
              </a:lnTo>
              <a:lnTo>
                <a:pt x="0" y="273720"/>
              </a:lnTo>
              <a:lnTo>
                <a:pt x="0" y="36396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7BC6221-E8B7-4A2B-B39E-260E766336F1}">
      <dsp:nvSpPr>
        <dsp:cNvPr id="0" name=""/>
        <dsp:cNvSpPr/>
      </dsp:nvSpPr>
      <dsp:spPr>
        <a:xfrm>
          <a:off x="1681694" y="3146976"/>
          <a:ext cx="1256109" cy="367321"/>
        </a:xfrm>
        <a:custGeom>
          <a:avLst/>
          <a:gdLst/>
          <a:ahLst/>
          <a:cxnLst/>
          <a:rect l="0" t="0" r="0" b="0"/>
          <a:pathLst>
            <a:path>
              <a:moveTo>
                <a:pt x="0" y="0"/>
              </a:moveTo>
              <a:lnTo>
                <a:pt x="0" y="277072"/>
              </a:lnTo>
              <a:lnTo>
                <a:pt x="1256109" y="277072"/>
              </a:lnTo>
              <a:lnTo>
                <a:pt x="1256109" y="36732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7FAA1F6-2F3A-4A0B-B27A-3179A16DCAA7}">
      <dsp:nvSpPr>
        <dsp:cNvPr id="0" name=""/>
        <dsp:cNvSpPr/>
      </dsp:nvSpPr>
      <dsp:spPr>
        <a:xfrm>
          <a:off x="1930824" y="3902153"/>
          <a:ext cx="235704" cy="2755589"/>
        </a:xfrm>
        <a:custGeom>
          <a:avLst/>
          <a:gdLst/>
          <a:ahLst/>
          <a:cxnLst/>
          <a:rect l="0" t="0" r="0" b="0"/>
          <a:pathLst>
            <a:path>
              <a:moveTo>
                <a:pt x="0" y="0"/>
              </a:moveTo>
              <a:lnTo>
                <a:pt x="0" y="2755589"/>
              </a:lnTo>
              <a:lnTo>
                <a:pt x="235704" y="275558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2E8746D-70B1-4F9C-A130-9910B9CB5372}">
      <dsp:nvSpPr>
        <dsp:cNvPr id="0" name=""/>
        <dsp:cNvSpPr/>
      </dsp:nvSpPr>
      <dsp:spPr>
        <a:xfrm>
          <a:off x="1930824" y="3902153"/>
          <a:ext cx="245039" cy="2269978"/>
        </a:xfrm>
        <a:custGeom>
          <a:avLst/>
          <a:gdLst/>
          <a:ahLst/>
          <a:cxnLst/>
          <a:rect l="0" t="0" r="0" b="0"/>
          <a:pathLst>
            <a:path>
              <a:moveTo>
                <a:pt x="0" y="0"/>
              </a:moveTo>
              <a:lnTo>
                <a:pt x="0" y="2269978"/>
              </a:lnTo>
              <a:lnTo>
                <a:pt x="245039" y="226997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5B50CE3-691D-41F6-BAB1-808670C55D5E}">
      <dsp:nvSpPr>
        <dsp:cNvPr id="0" name=""/>
        <dsp:cNvSpPr/>
      </dsp:nvSpPr>
      <dsp:spPr>
        <a:xfrm>
          <a:off x="1930824" y="3902153"/>
          <a:ext cx="245039" cy="1770048"/>
        </a:xfrm>
        <a:custGeom>
          <a:avLst/>
          <a:gdLst/>
          <a:ahLst/>
          <a:cxnLst/>
          <a:rect l="0" t="0" r="0" b="0"/>
          <a:pathLst>
            <a:path>
              <a:moveTo>
                <a:pt x="0" y="0"/>
              </a:moveTo>
              <a:lnTo>
                <a:pt x="0" y="1770048"/>
              </a:lnTo>
              <a:lnTo>
                <a:pt x="245039" y="177004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FC91604-91D3-418F-A9F9-40F13220D974}">
      <dsp:nvSpPr>
        <dsp:cNvPr id="0" name=""/>
        <dsp:cNvSpPr/>
      </dsp:nvSpPr>
      <dsp:spPr>
        <a:xfrm>
          <a:off x="1930824" y="3902153"/>
          <a:ext cx="239211" cy="1239217"/>
        </a:xfrm>
        <a:custGeom>
          <a:avLst/>
          <a:gdLst/>
          <a:ahLst/>
          <a:cxnLst/>
          <a:rect l="0" t="0" r="0" b="0"/>
          <a:pathLst>
            <a:path>
              <a:moveTo>
                <a:pt x="0" y="0"/>
              </a:moveTo>
              <a:lnTo>
                <a:pt x="0" y="1239217"/>
              </a:lnTo>
              <a:lnTo>
                <a:pt x="239211" y="123921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A51D9A1-E514-4A20-9D75-F7A5D55E4B2D}">
      <dsp:nvSpPr>
        <dsp:cNvPr id="0" name=""/>
        <dsp:cNvSpPr/>
      </dsp:nvSpPr>
      <dsp:spPr>
        <a:xfrm>
          <a:off x="1930824" y="3902153"/>
          <a:ext cx="249044" cy="729108"/>
        </a:xfrm>
        <a:custGeom>
          <a:avLst/>
          <a:gdLst/>
          <a:ahLst/>
          <a:cxnLst/>
          <a:rect l="0" t="0" r="0" b="0"/>
          <a:pathLst>
            <a:path>
              <a:moveTo>
                <a:pt x="0" y="0"/>
              </a:moveTo>
              <a:lnTo>
                <a:pt x="0" y="729108"/>
              </a:lnTo>
              <a:lnTo>
                <a:pt x="249044" y="72910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9BA33C-8FCB-4CBA-8AB6-679536C90B53}">
      <dsp:nvSpPr>
        <dsp:cNvPr id="0" name=""/>
        <dsp:cNvSpPr/>
      </dsp:nvSpPr>
      <dsp:spPr>
        <a:xfrm>
          <a:off x="1930824" y="3902153"/>
          <a:ext cx="210701" cy="290674"/>
        </a:xfrm>
        <a:custGeom>
          <a:avLst/>
          <a:gdLst/>
          <a:ahLst/>
          <a:cxnLst/>
          <a:rect l="0" t="0" r="0" b="0"/>
          <a:pathLst>
            <a:path>
              <a:moveTo>
                <a:pt x="0" y="0"/>
              </a:moveTo>
              <a:lnTo>
                <a:pt x="0" y="290674"/>
              </a:lnTo>
              <a:lnTo>
                <a:pt x="210701" y="29067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9B7F5A7-ED1A-40D0-A640-248EB937577D}">
      <dsp:nvSpPr>
        <dsp:cNvPr id="0" name=""/>
        <dsp:cNvSpPr/>
      </dsp:nvSpPr>
      <dsp:spPr>
        <a:xfrm>
          <a:off x="1681694" y="3146976"/>
          <a:ext cx="500820" cy="367321"/>
        </a:xfrm>
        <a:custGeom>
          <a:avLst/>
          <a:gdLst/>
          <a:ahLst/>
          <a:cxnLst/>
          <a:rect l="0" t="0" r="0" b="0"/>
          <a:pathLst>
            <a:path>
              <a:moveTo>
                <a:pt x="0" y="0"/>
              </a:moveTo>
              <a:lnTo>
                <a:pt x="0" y="277072"/>
              </a:lnTo>
              <a:lnTo>
                <a:pt x="500820" y="277072"/>
              </a:lnTo>
              <a:lnTo>
                <a:pt x="500820" y="36732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F6E19F0-656E-46CE-813A-B754BFAEA354}">
      <dsp:nvSpPr>
        <dsp:cNvPr id="0" name=""/>
        <dsp:cNvSpPr/>
      </dsp:nvSpPr>
      <dsp:spPr>
        <a:xfrm>
          <a:off x="1086126" y="3901913"/>
          <a:ext cx="104742" cy="392931"/>
        </a:xfrm>
        <a:custGeom>
          <a:avLst/>
          <a:gdLst/>
          <a:ahLst/>
          <a:cxnLst/>
          <a:rect l="0" t="0" r="0" b="0"/>
          <a:pathLst>
            <a:path>
              <a:moveTo>
                <a:pt x="0" y="0"/>
              </a:moveTo>
              <a:lnTo>
                <a:pt x="0" y="392931"/>
              </a:lnTo>
              <a:lnTo>
                <a:pt x="104742" y="39293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2598C0-8F83-493C-8EF9-F501FA1B0CB3}">
      <dsp:nvSpPr>
        <dsp:cNvPr id="0" name=""/>
        <dsp:cNvSpPr/>
      </dsp:nvSpPr>
      <dsp:spPr>
        <a:xfrm>
          <a:off x="1345706" y="3146976"/>
          <a:ext cx="335987" cy="367081"/>
        </a:xfrm>
        <a:custGeom>
          <a:avLst/>
          <a:gdLst/>
          <a:ahLst/>
          <a:cxnLst/>
          <a:rect l="0" t="0" r="0" b="0"/>
          <a:pathLst>
            <a:path>
              <a:moveTo>
                <a:pt x="335987" y="0"/>
              </a:moveTo>
              <a:lnTo>
                <a:pt x="335987" y="276832"/>
              </a:lnTo>
              <a:lnTo>
                <a:pt x="0" y="276832"/>
              </a:lnTo>
              <a:lnTo>
                <a:pt x="0" y="36708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D2CA5CC-F450-45C0-8E61-49D16D91E314}">
      <dsp:nvSpPr>
        <dsp:cNvPr id="0" name=""/>
        <dsp:cNvSpPr/>
      </dsp:nvSpPr>
      <dsp:spPr>
        <a:xfrm>
          <a:off x="1681694" y="1560773"/>
          <a:ext cx="9200432" cy="1027600"/>
        </a:xfrm>
        <a:custGeom>
          <a:avLst/>
          <a:gdLst/>
          <a:ahLst/>
          <a:cxnLst/>
          <a:rect l="0" t="0" r="0" b="0"/>
          <a:pathLst>
            <a:path>
              <a:moveTo>
                <a:pt x="9200432" y="0"/>
              </a:moveTo>
              <a:lnTo>
                <a:pt x="9200432" y="937351"/>
              </a:lnTo>
              <a:lnTo>
                <a:pt x="0" y="937351"/>
              </a:lnTo>
              <a:lnTo>
                <a:pt x="0" y="102760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433A16B-6215-4363-8EB2-8720E81B847B}">
      <dsp:nvSpPr>
        <dsp:cNvPr id="0" name=""/>
        <dsp:cNvSpPr/>
      </dsp:nvSpPr>
      <dsp:spPr>
        <a:xfrm>
          <a:off x="8127548" y="3153770"/>
          <a:ext cx="354127" cy="3342980"/>
        </a:xfrm>
        <a:custGeom>
          <a:avLst/>
          <a:gdLst/>
          <a:ahLst/>
          <a:cxnLst/>
          <a:rect l="0" t="0" r="0" b="0"/>
          <a:pathLst>
            <a:path>
              <a:moveTo>
                <a:pt x="0" y="0"/>
              </a:moveTo>
              <a:lnTo>
                <a:pt x="0" y="3342980"/>
              </a:lnTo>
              <a:lnTo>
                <a:pt x="354127" y="334298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EA53A4F-4C82-4EF4-B85B-103BD69F451D}">
      <dsp:nvSpPr>
        <dsp:cNvPr id="0" name=""/>
        <dsp:cNvSpPr/>
      </dsp:nvSpPr>
      <dsp:spPr>
        <a:xfrm>
          <a:off x="8414333" y="3862637"/>
          <a:ext cx="91440" cy="1980614"/>
        </a:xfrm>
        <a:custGeom>
          <a:avLst/>
          <a:gdLst/>
          <a:ahLst/>
          <a:cxnLst/>
          <a:rect l="0" t="0" r="0" b="0"/>
          <a:pathLst>
            <a:path>
              <a:moveTo>
                <a:pt x="45720" y="0"/>
              </a:moveTo>
              <a:lnTo>
                <a:pt x="45720" y="1980614"/>
              </a:lnTo>
              <a:lnTo>
                <a:pt x="134014" y="198061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F4F442F-A245-4DF1-A992-372DA06F74F0}">
      <dsp:nvSpPr>
        <dsp:cNvPr id="0" name=""/>
        <dsp:cNvSpPr/>
      </dsp:nvSpPr>
      <dsp:spPr>
        <a:xfrm>
          <a:off x="8414333" y="3862637"/>
          <a:ext cx="91440" cy="1371520"/>
        </a:xfrm>
        <a:custGeom>
          <a:avLst/>
          <a:gdLst/>
          <a:ahLst/>
          <a:cxnLst/>
          <a:rect l="0" t="0" r="0" b="0"/>
          <a:pathLst>
            <a:path>
              <a:moveTo>
                <a:pt x="45720" y="0"/>
              </a:moveTo>
              <a:lnTo>
                <a:pt x="45720" y="1371520"/>
              </a:lnTo>
              <a:lnTo>
                <a:pt x="136412" y="137152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148812F-27E1-43EB-A5F7-DB458C2684CA}">
      <dsp:nvSpPr>
        <dsp:cNvPr id="0" name=""/>
        <dsp:cNvSpPr/>
      </dsp:nvSpPr>
      <dsp:spPr>
        <a:xfrm>
          <a:off x="8414333" y="3862637"/>
          <a:ext cx="91440" cy="810588"/>
        </a:xfrm>
        <a:custGeom>
          <a:avLst/>
          <a:gdLst/>
          <a:ahLst/>
          <a:cxnLst/>
          <a:rect l="0" t="0" r="0" b="0"/>
          <a:pathLst>
            <a:path>
              <a:moveTo>
                <a:pt x="45720" y="0"/>
              </a:moveTo>
              <a:lnTo>
                <a:pt x="45720" y="810588"/>
              </a:lnTo>
              <a:lnTo>
                <a:pt x="130241" y="81058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6AC083C-4A86-4265-9C36-BA24F37CBA98}">
      <dsp:nvSpPr>
        <dsp:cNvPr id="0" name=""/>
        <dsp:cNvSpPr/>
      </dsp:nvSpPr>
      <dsp:spPr>
        <a:xfrm>
          <a:off x="8460053" y="3862637"/>
          <a:ext cx="93950" cy="306601"/>
        </a:xfrm>
        <a:custGeom>
          <a:avLst/>
          <a:gdLst/>
          <a:ahLst/>
          <a:cxnLst/>
          <a:rect l="0" t="0" r="0" b="0"/>
          <a:pathLst>
            <a:path>
              <a:moveTo>
                <a:pt x="0" y="0"/>
              </a:moveTo>
              <a:lnTo>
                <a:pt x="0" y="306601"/>
              </a:lnTo>
              <a:lnTo>
                <a:pt x="93950" y="3066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C00387F-458C-4DFF-BCA8-6FCE67A81228}">
      <dsp:nvSpPr>
        <dsp:cNvPr id="0" name=""/>
        <dsp:cNvSpPr/>
      </dsp:nvSpPr>
      <dsp:spPr>
        <a:xfrm>
          <a:off x="8127548" y="3153770"/>
          <a:ext cx="230632" cy="472500"/>
        </a:xfrm>
        <a:custGeom>
          <a:avLst/>
          <a:gdLst/>
          <a:ahLst/>
          <a:cxnLst/>
          <a:rect l="0" t="0" r="0" b="0"/>
          <a:pathLst>
            <a:path>
              <a:moveTo>
                <a:pt x="0" y="0"/>
              </a:moveTo>
              <a:lnTo>
                <a:pt x="0" y="472500"/>
              </a:lnTo>
              <a:lnTo>
                <a:pt x="230632" y="47250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B3A0C6-7FDC-4DDF-AFB6-30EC21EE163A}">
      <dsp:nvSpPr>
        <dsp:cNvPr id="0" name=""/>
        <dsp:cNvSpPr/>
      </dsp:nvSpPr>
      <dsp:spPr>
        <a:xfrm>
          <a:off x="8534909" y="1560773"/>
          <a:ext cx="2347216" cy="1034545"/>
        </a:xfrm>
        <a:custGeom>
          <a:avLst/>
          <a:gdLst/>
          <a:ahLst/>
          <a:cxnLst/>
          <a:rect l="0" t="0" r="0" b="0"/>
          <a:pathLst>
            <a:path>
              <a:moveTo>
                <a:pt x="2347216" y="0"/>
              </a:moveTo>
              <a:lnTo>
                <a:pt x="2347216" y="944296"/>
              </a:lnTo>
              <a:lnTo>
                <a:pt x="0" y="944296"/>
              </a:lnTo>
              <a:lnTo>
                <a:pt x="0" y="103454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FD23745-F443-4550-84F2-646FA1938ADF}">
      <dsp:nvSpPr>
        <dsp:cNvPr id="0" name=""/>
        <dsp:cNvSpPr/>
      </dsp:nvSpPr>
      <dsp:spPr>
        <a:xfrm>
          <a:off x="9755979" y="3823628"/>
          <a:ext cx="155622" cy="852255"/>
        </a:xfrm>
        <a:custGeom>
          <a:avLst/>
          <a:gdLst/>
          <a:ahLst/>
          <a:cxnLst/>
          <a:rect l="0" t="0" r="0" b="0"/>
          <a:pathLst>
            <a:path>
              <a:moveTo>
                <a:pt x="0" y="0"/>
              </a:moveTo>
              <a:lnTo>
                <a:pt x="0" y="852255"/>
              </a:lnTo>
              <a:lnTo>
                <a:pt x="155622" y="85225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87FB294-B988-45FB-9DFE-494EA9BAFA55}">
      <dsp:nvSpPr>
        <dsp:cNvPr id="0" name=""/>
        <dsp:cNvSpPr/>
      </dsp:nvSpPr>
      <dsp:spPr>
        <a:xfrm>
          <a:off x="9755979" y="3823628"/>
          <a:ext cx="128375" cy="362353"/>
        </a:xfrm>
        <a:custGeom>
          <a:avLst/>
          <a:gdLst/>
          <a:ahLst/>
          <a:cxnLst/>
          <a:rect l="0" t="0" r="0" b="0"/>
          <a:pathLst>
            <a:path>
              <a:moveTo>
                <a:pt x="0" y="0"/>
              </a:moveTo>
              <a:lnTo>
                <a:pt x="0" y="362353"/>
              </a:lnTo>
              <a:lnTo>
                <a:pt x="128375" y="36235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4802FB8-827B-466D-801B-6F7926B787AC}">
      <dsp:nvSpPr>
        <dsp:cNvPr id="0" name=""/>
        <dsp:cNvSpPr/>
      </dsp:nvSpPr>
      <dsp:spPr>
        <a:xfrm>
          <a:off x="9539252" y="3148024"/>
          <a:ext cx="134145" cy="460725"/>
        </a:xfrm>
        <a:custGeom>
          <a:avLst/>
          <a:gdLst/>
          <a:ahLst/>
          <a:cxnLst/>
          <a:rect l="0" t="0" r="0" b="0"/>
          <a:pathLst>
            <a:path>
              <a:moveTo>
                <a:pt x="0" y="0"/>
              </a:moveTo>
              <a:lnTo>
                <a:pt x="0" y="460725"/>
              </a:lnTo>
              <a:lnTo>
                <a:pt x="134145" y="46072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CF10024-3CC3-44AA-803D-B56B254F7395}">
      <dsp:nvSpPr>
        <dsp:cNvPr id="0" name=""/>
        <dsp:cNvSpPr/>
      </dsp:nvSpPr>
      <dsp:spPr>
        <a:xfrm>
          <a:off x="9894063" y="1560773"/>
          <a:ext cx="988062" cy="1028649"/>
        </a:xfrm>
        <a:custGeom>
          <a:avLst/>
          <a:gdLst/>
          <a:ahLst/>
          <a:cxnLst/>
          <a:rect l="0" t="0" r="0" b="0"/>
          <a:pathLst>
            <a:path>
              <a:moveTo>
                <a:pt x="988062" y="0"/>
              </a:moveTo>
              <a:lnTo>
                <a:pt x="988062" y="938400"/>
              </a:lnTo>
              <a:lnTo>
                <a:pt x="0" y="938400"/>
              </a:lnTo>
              <a:lnTo>
                <a:pt x="0" y="102864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CAD716-CEA1-427E-878B-5168F95E49C3}">
      <dsp:nvSpPr>
        <dsp:cNvPr id="0" name=""/>
        <dsp:cNvSpPr/>
      </dsp:nvSpPr>
      <dsp:spPr>
        <a:xfrm>
          <a:off x="6944209" y="3138991"/>
          <a:ext cx="644618" cy="3320079"/>
        </a:xfrm>
        <a:custGeom>
          <a:avLst/>
          <a:gdLst/>
          <a:ahLst/>
          <a:cxnLst/>
          <a:rect l="0" t="0" r="0" b="0"/>
          <a:pathLst>
            <a:path>
              <a:moveTo>
                <a:pt x="0" y="0"/>
              </a:moveTo>
              <a:lnTo>
                <a:pt x="0" y="3229830"/>
              </a:lnTo>
              <a:lnTo>
                <a:pt x="644618" y="3229830"/>
              </a:lnTo>
              <a:lnTo>
                <a:pt x="644618" y="332007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F9BD27-7978-46B5-95A2-05FBC03CE951}">
      <dsp:nvSpPr>
        <dsp:cNvPr id="0" name=""/>
        <dsp:cNvSpPr/>
      </dsp:nvSpPr>
      <dsp:spPr>
        <a:xfrm>
          <a:off x="6944209" y="3138991"/>
          <a:ext cx="613233" cy="1480968"/>
        </a:xfrm>
        <a:custGeom>
          <a:avLst/>
          <a:gdLst/>
          <a:ahLst/>
          <a:cxnLst/>
          <a:rect l="0" t="0" r="0" b="0"/>
          <a:pathLst>
            <a:path>
              <a:moveTo>
                <a:pt x="0" y="0"/>
              </a:moveTo>
              <a:lnTo>
                <a:pt x="0" y="1390719"/>
              </a:lnTo>
              <a:lnTo>
                <a:pt x="613233" y="1390719"/>
              </a:lnTo>
              <a:lnTo>
                <a:pt x="613233" y="148096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8CFF45D-9360-413A-90A7-2C0470B7884F}">
      <dsp:nvSpPr>
        <dsp:cNvPr id="0" name=""/>
        <dsp:cNvSpPr/>
      </dsp:nvSpPr>
      <dsp:spPr>
        <a:xfrm>
          <a:off x="7535625" y="3916056"/>
          <a:ext cx="91440" cy="114001"/>
        </a:xfrm>
        <a:custGeom>
          <a:avLst/>
          <a:gdLst/>
          <a:ahLst/>
          <a:cxnLst/>
          <a:rect l="0" t="0" r="0" b="0"/>
          <a:pathLst>
            <a:path>
              <a:moveTo>
                <a:pt x="46751" y="0"/>
              </a:moveTo>
              <a:lnTo>
                <a:pt x="46751" y="23752"/>
              </a:lnTo>
              <a:lnTo>
                <a:pt x="45720" y="23752"/>
              </a:lnTo>
              <a:lnTo>
                <a:pt x="45720" y="1140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B4C1116-0FE2-44A9-B310-71C2695A8D23}">
      <dsp:nvSpPr>
        <dsp:cNvPr id="0" name=""/>
        <dsp:cNvSpPr/>
      </dsp:nvSpPr>
      <dsp:spPr>
        <a:xfrm>
          <a:off x="6944209" y="3138991"/>
          <a:ext cx="638167" cy="352817"/>
        </a:xfrm>
        <a:custGeom>
          <a:avLst/>
          <a:gdLst/>
          <a:ahLst/>
          <a:cxnLst/>
          <a:rect l="0" t="0" r="0" b="0"/>
          <a:pathLst>
            <a:path>
              <a:moveTo>
                <a:pt x="0" y="0"/>
              </a:moveTo>
              <a:lnTo>
                <a:pt x="0" y="262568"/>
              </a:lnTo>
              <a:lnTo>
                <a:pt x="638167" y="262568"/>
              </a:lnTo>
              <a:lnTo>
                <a:pt x="638167" y="35281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DAF7664-7CBB-4E5B-9FED-95A5665478AB}">
      <dsp:nvSpPr>
        <dsp:cNvPr id="0" name=""/>
        <dsp:cNvSpPr/>
      </dsp:nvSpPr>
      <dsp:spPr>
        <a:xfrm>
          <a:off x="6944209" y="3138991"/>
          <a:ext cx="661310" cy="2717276"/>
        </a:xfrm>
        <a:custGeom>
          <a:avLst/>
          <a:gdLst/>
          <a:ahLst/>
          <a:cxnLst/>
          <a:rect l="0" t="0" r="0" b="0"/>
          <a:pathLst>
            <a:path>
              <a:moveTo>
                <a:pt x="0" y="0"/>
              </a:moveTo>
              <a:lnTo>
                <a:pt x="0" y="2627027"/>
              </a:lnTo>
              <a:lnTo>
                <a:pt x="661310" y="2627027"/>
              </a:lnTo>
              <a:lnTo>
                <a:pt x="661310" y="271727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8EA6339-3919-46D2-AAF9-F19E41C199A1}">
      <dsp:nvSpPr>
        <dsp:cNvPr id="0" name=""/>
        <dsp:cNvSpPr/>
      </dsp:nvSpPr>
      <dsp:spPr>
        <a:xfrm>
          <a:off x="6944209" y="3138991"/>
          <a:ext cx="635404" cy="2076783"/>
        </a:xfrm>
        <a:custGeom>
          <a:avLst/>
          <a:gdLst/>
          <a:ahLst/>
          <a:cxnLst/>
          <a:rect l="0" t="0" r="0" b="0"/>
          <a:pathLst>
            <a:path>
              <a:moveTo>
                <a:pt x="0" y="0"/>
              </a:moveTo>
              <a:lnTo>
                <a:pt x="0" y="1986534"/>
              </a:lnTo>
              <a:lnTo>
                <a:pt x="635404" y="1986534"/>
              </a:lnTo>
              <a:lnTo>
                <a:pt x="635404" y="207678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B2862EC-FE04-4B26-A3D0-358448ADC56E}">
      <dsp:nvSpPr>
        <dsp:cNvPr id="0" name=""/>
        <dsp:cNvSpPr/>
      </dsp:nvSpPr>
      <dsp:spPr>
        <a:xfrm>
          <a:off x="6944209" y="1560773"/>
          <a:ext cx="3937917" cy="1019615"/>
        </a:xfrm>
        <a:custGeom>
          <a:avLst/>
          <a:gdLst/>
          <a:ahLst/>
          <a:cxnLst/>
          <a:rect l="0" t="0" r="0" b="0"/>
          <a:pathLst>
            <a:path>
              <a:moveTo>
                <a:pt x="3937917" y="0"/>
              </a:moveTo>
              <a:lnTo>
                <a:pt x="3937917" y="929366"/>
              </a:lnTo>
              <a:lnTo>
                <a:pt x="0" y="929366"/>
              </a:lnTo>
              <a:lnTo>
                <a:pt x="0" y="101961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8B7B17-0A3F-4401-A687-7AC89C6ACBCC}">
      <dsp:nvSpPr>
        <dsp:cNvPr id="0" name=""/>
        <dsp:cNvSpPr/>
      </dsp:nvSpPr>
      <dsp:spPr>
        <a:xfrm>
          <a:off x="5314549" y="3138381"/>
          <a:ext cx="147230" cy="2635888"/>
        </a:xfrm>
        <a:custGeom>
          <a:avLst/>
          <a:gdLst/>
          <a:ahLst/>
          <a:cxnLst/>
          <a:rect l="0" t="0" r="0" b="0"/>
          <a:pathLst>
            <a:path>
              <a:moveTo>
                <a:pt x="0" y="0"/>
              </a:moveTo>
              <a:lnTo>
                <a:pt x="0" y="2635888"/>
              </a:lnTo>
              <a:lnTo>
                <a:pt x="147230" y="263588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F86A63D-79FA-443F-B7E8-F1D61F3B6D2A}">
      <dsp:nvSpPr>
        <dsp:cNvPr id="0" name=""/>
        <dsp:cNvSpPr/>
      </dsp:nvSpPr>
      <dsp:spPr>
        <a:xfrm>
          <a:off x="5314549" y="3138381"/>
          <a:ext cx="128037" cy="2056172"/>
        </a:xfrm>
        <a:custGeom>
          <a:avLst/>
          <a:gdLst/>
          <a:ahLst/>
          <a:cxnLst/>
          <a:rect l="0" t="0" r="0" b="0"/>
          <a:pathLst>
            <a:path>
              <a:moveTo>
                <a:pt x="0" y="0"/>
              </a:moveTo>
              <a:lnTo>
                <a:pt x="0" y="2056172"/>
              </a:lnTo>
              <a:lnTo>
                <a:pt x="128037" y="205617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939033C-E383-4FB0-A159-2D77D057D6A4}">
      <dsp:nvSpPr>
        <dsp:cNvPr id="0" name=""/>
        <dsp:cNvSpPr/>
      </dsp:nvSpPr>
      <dsp:spPr>
        <a:xfrm>
          <a:off x="5314549" y="3138381"/>
          <a:ext cx="108981" cy="1537371"/>
        </a:xfrm>
        <a:custGeom>
          <a:avLst/>
          <a:gdLst/>
          <a:ahLst/>
          <a:cxnLst/>
          <a:rect l="0" t="0" r="0" b="0"/>
          <a:pathLst>
            <a:path>
              <a:moveTo>
                <a:pt x="0" y="0"/>
              </a:moveTo>
              <a:lnTo>
                <a:pt x="0" y="1537371"/>
              </a:lnTo>
              <a:lnTo>
                <a:pt x="108981" y="153737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F0A876D-60CD-4A71-BC5E-7B66BE5821F1}">
      <dsp:nvSpPr>
        <dsp:cNvPr id="0" name=""/>
        <dsp:cNvSpPr/>
      </dsp:nvSpPr>
      <dsp:spPr>
        <a:xfrm>
          <a:off x="5268829" y="3138381"/>
          <a:ext cx="91440" cy="1069014"/>
        </a:xfrm>
        <a:custGeom>
          <a:avLst/>
          <a:gdLst/>
          <a:ahLst/>
          <a:cxnLst/>
          <a:rect l="0" t="0" r="0" b="0"/>
          <a:pathLst>
            <a:path>
              <a:moveTo>
                <a:pt x="45720" y="0"/>
              </a:moveTo>
              <a:lnTo>
                <a:pt x="45720" y="1069014"/>
              </a:lnTo>
              <a:lnTo>
                <a:pt x="123931" y="106901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18FBCC6-CB8C-4170-909E-23649D9695EB}">
      <dsp:nvSpPr>
        <dsp:cNvPr id="0" name=""/>
        <dsp:cNvSpPr/>
      </dsp:nvSpPr>
      <dsp:spPr>
        <a:xfrm>
          <a:off x="5268829" y="3138381"/>
          <a:ext cx="91440" cy="530728"/>
        </a:xfrm>
        <a:custGeom>
          <a:avLst/>
          <a:gdLst/>
          <a:ahLst/>
          <a:cxnLst/>
          <a:rect l="0" t="0" r="0" b="0"/>
          <a:pathLst>
            <a:path>
              <a:moveTo>
                <a:pt x="45720" y="0"/>
              </a:moveTo>
              <a:lnTo>
                <a:pt x="45720" y="530728"/>
              </a:lnTo>
              <a:lnTo>
                <a:pt x="125117" y="53072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1E9A336-643C-4C88-A0C9-DD1C096BCC8F}">
      <dsp:nvSpPr>
        <dsp:cNvPr id="0" name=""/>
        <dsp:cNvSpPr/>
      </dsp:nvSpPr>
      <dsp:spPr>
        <a:xfrm>
          <a:off x="5672255" y="1560773"/>
          <a:ext cx="5209871" cy="1019005"/>
        </a:xfrm>
        <a:custGeom>
          <a:avLst/>
          <a:gdLst/>
          <a:ahLst/>
          <a:cxnLst/>
          <a:rect l="0" t="0" r="0" b="0"/>
          <a:pathLst>
            <a:path>
              <a:moveTo>
                <a:pt x="5209871" y="0"/>
              </a:moveTo>
              <a:lnTo>
                <a:pt x="5209871" y="928756"/>
              </a:lnTo>
              <a:lnTo>
                <a:pt x="0" y="928756"/>
              </a:lnTo>
              <a:lnTo>
                <a:pt x="0" y="101900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CF51F97-0456-4DFA-9DA0-E2C9F6E6598F}">
      <dsp:nvSpPr>
        <dsp:cNvPr id="0" name=""/>
        <dsp:cNvSpPr/>
      </dsp:nvSpPr>
      <dsp:spPr>
        <a:xfrm>
          <a:off x="4111377" y="3148643"/>
          <a:ext cx="169802" cy="2188486"/>
        </a:xfrm>
        <a:custGeom>
          <a:avLst/>
          <a:gdLst/>
          <a:ahLst/>
          <a:cxnLst/>
          <a:rect l="0" t="0" r="0" b="0"/>
          <a:pathLst>
            <a:path>
              <a:moveTo>
                <a:pt x="0" y="0"/>
              </a:moveTo>
              <a:lnTo>
                <a:pt x="0" y="2188486"/>
              </a:lnTo>
              <a:lnTo>
                <a:pt x="169802" y="218848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03CA09D-A2F2-41F9-89FD-FF28BB476176}">
      <dsp:nvSpPr>
        <dsp:cNvPr id="0" name=""/>
        <dsp:cNvSpPr/>
      </dsp:nvSpPr>
      <dsp:spPr>
        <a:xfrm>
          <a:off x="4111377" y="3148643"/>
          <a:ext cx="169802" cy="1626501"/>
        </a:xfrm>
        <a:custGeom>
          <a:avLst/>
          <a:gdLst/>
          <a:ahLst/>
          <a:cxnLst/>
          <a:rect l="0" t="0" r="0" b="0"/>
          <a:pathLst>
            <a:path>
              <a:moveTo>
                <a:pt x="0" y="0"/>
              </a:moveTo>
              <a:lnTo>
                <a:pt x="0" y="1626501"/>
              </a:lnTo>
              <a:lnTo>
                <a:pt x="169802" y="16265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5EC9FE-BE50-40DC-886C-DB1A38FCC91C}">
      <dsp:nvSpPr>
        <dsp:cNvPr id="0" name=""/>
        <dsp:cNvSpPr/>
      </dsp:nvSpPr>
      <dsp:spPr>
        <a:xfrm>
          <a:off x="4111377" y="3148643"/>
          <a:ext cx="169802" cy="1064516"/>
        </a:xfrm>
        <a:custGeom>
          <a:avLst/>
          <a:gdLst/>
          <a:ahLst/>
          <a:cxnLst/>
          <a:rect l="0" t="0" r="0" b="0"/>
          <a:pathLst>
            <a:path>
              <a:moveTo>
                <a:pt x="0" y="0"/>
              </a:moveTo>
              <a:lnTo>
                <a:pt x="0" y="1064516"/>
              </a:lnTo>
              <a:lnTo>
                <a:pt x="169802" y="10645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9C501A6-8124-4975-8450-F0DD40A91CDB}">
      <dsp:nvSpPr>
        <dsp:cNvPr id="0" name=""/>
        <dsp:cNvSpPr/>
      </dsp:nvSpPr>
      <dsp:spPr>
        <a:xfrm>
          <a:off x="4111377" y="3148643"/>
          <a:ext cx="175578" cy="515545"/>
        </a:xfrm>
        <a:custGeom>
          <a:avLst/>
          <a:gdLst/>
          <a:ahLst/>
          <a:cxnLst/>
          <a:rect l="0" t="0" r="0" b="0"/>
          <a:pathLst>
            <a:path>
              <a:moveTo>
                <a:pt x="0" y="0"/>
              </a:moveTo>
              <a:lnTo>
                <a:pt x="0" y="515545"/>
              </a:lnTo>
              <a:lnTo>
                <a:pt x="175578" y="51554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CDF163-2E6A-4C95-9DFD-6F7F88BDE403}">
      <dsp:nvSpPr>
        <dsp:cNvPr id="0" name=""/>
        <dsp:cNvSpPr/>
      </dsp:nvSpPr>
      <dsp:spPr>
        <a:xfrm>
          <a:off x="4522444" y="1560773"/>
          <a:ext cx="6359681" cy="1029268"/>
        </a:xfrm>
        <a:custGeom>
          <a:avLst/>
          <a:gdLst/>
          <a:ahLst/>
          <a:cxnLst/>
          <a:rect l="0" t="0" r="0" b="0"/>
          <a:pathLst>
            <a:path>
              <a:moveTo>
                <a:pt x="6359681" y="0"/>
              </a:moveTo>
              <a:lnTo>
                <a:pt x="6359681" y="939019"/>
              </a:lnTo>
              <a:lnTo>
                <a:pt x="0" y="939019"/>
              </a:lnTo>
              <a:lnTo>
                <a:pt x="0" y="1029268"/>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E93118C-A321-4B3B-8905-86F2D5F9440A}">
      <dsp:nvSpPr>
        <dsp:cNvPr id="0" name=""/>
        <dsp:cNvSpPr/>
      </dsp:nvSpPr>
      <dsp:spPr>
        <a:xfrm>
          <a:off x="9647653" y="863097"/>
          <a:ext cx="2468945" cy="69767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8890" tIns="8890" rIns="8890" bIns="8890" numCol="1" spcCol="1270" anchor="ctr" anchorCtr="0">
          <a:noAutofit/>
        </a:bodyPr>
        <a:lstStyle/>
        <a:p>
          <a:pPr lvl="0" algn="ctr" defTabSz="622300">
            <a:lnSpc>
              <a:spcPct val="90000"/>
            </a:lnSpc>
            <a:spcBef>
              <a:spcPct val="0"/>
            </a:spcBef>
            <a:spcAft>
              <a:spcPts val="0"/>
            </a:spcAft>
          </a:pPr>
          <a:r>
            <a:rPr lang="es-ES" sz="1400" b="1" i="0" kern="1200" baseline="0"/>
            <a:t>Cellnex Telecom, S.A.</a:t>
          </a:r>
          <a:endParaRPr lang="es-ES" sz="1400" kern="1200"/>
        </a:p>
        <a:p>
          <a:pPr lvl="0" algn="ctr" defTabSz="622300">
            <a:lnSpc>
              <a:spcPct val="90000"/>
            </a:lnSpc>
            <a:spcBef>
              <a:spcPct val="0"/>
            </a:spcBef>
            <a:spcAft>
              <a:spcPct val="35000"/>
            </a:spcAft>
          </a:pPr>
          <a:endParaRPr lang="es-ES" sz="1000" kern="1200"/>
        </a:p>
      </dsp:txBody>
      <dsp:txXfrm>
        <a:off x="9647653" y="863097"/>
        <a:ext cx="2468945" cy="697676"/>
      </dsp:txXfrm>
    </dsp:sp>
    <dsp:sp modelId="{C406E529-75E6-4268-9AB3-E3692924BA32}">
      <dsp:nvSpPr>
        <dsp:cNvPr id="0" name=""/>
        <dsp:cNvSpPr/>
      </dsp:nvSpPr>
      <dsp:spPr>
        <a:xfrm>
          <a:off x="4008610" y="2590041"/>
          <a:ext cx="1027669"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talia, S.p.A</a:t>
          </a:r>
          <a:r>
            <a:rPr lang="es-ES" sz="1000" kern="1200"/>
            <a:t>.</a:t>
          </a:r>
        </a:p>
        <a:p>
          <a:pPr lvl="0" algn="ctr" defTabSz="444500">
            <a:lnSpc>
              <a:spcPct val="90000"/>
            </a:lnSpc>
            <a:spcBef>
              <a:spcPct val="0"/>
            </a:spcBef>
            <a:spcAft>
              <a:spcPct val="35000"/>
            </a:spcAft>
          </a:pPr>
          <a:r>
            <a:rPr lang="es-ES" sz="1000" kern="1200"/>
            <a:t>100%</a:t>
          </a:r>
        </a:p>
      </dsp:txBody>
      <dsp:txXfrm>
        <a:off x="4008610" y="2590041"/>
        <a:ext cx="1027669" cy="558602"/>
      </dsp:txXfrm>
    </dsp:sp>
    <dsp:sp modelId="{B2C8C6F3-FA51-4BCE-A782-1717074953F8}">
      <dsp:nvSpPr>
        <dsp:cNvPr id="0" name=""/>
        <dsp:cNvSpPr/>
      </dsp:nvSpPr>
      <dsp:spPr>
        <a:xfrm>
          <a:off x="4286955" y="3463406"/>
          <a:ext cx="745551" cy="40156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Co, S.p.A.</a:t>
          </a:r>
        </a:p>
        <a:p>
          <a:pPr lvl="0" algn="ctr" defTabSz="400050">
            <a:lnSpc>
              <a:spcPct val="90000"/>
            </a:lnSpc>
            <a:spcBef>
              <a:spcPct val="0"/>
            </a:spcBef>
            <a:spcAft>
              <a:spcPct val="35000"/>
            </a:spcAft>
          </a:pPr>
          <a:r>
            <a:rPr lang="es-ES" sz="900" kern="1200"/>
            <a:t>100%</a:t>
          </a:r>
        </a:p>
      </dsp:txBody>
      <dsp:txXfrm>
        <a:off x="4286955" y="3463406"/>
        <a:ext cx="745551" cy="401564"/>
      </dsp:txXfrm>
    </dsp:sp>
    <dsp:sp modelId="{6B998080-B473-477A-9DC6-70F4FB5BD793}">
      <dsp:nvSpPr>
        <dsp:cNvPr id="0" name=""/>
        <dsp:cNvSpPr/>
      </dsp:nvSpPr>
      <dsp:spPr>
        <a:xfrm>
          <a:off x="4281179" y="4022417"/>
          <a:ext cx="746350" cy="3814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Italia S.r.L</a:t>
          </a:r>
        </a:p>
        <a:p>
          <a:pPr lvl="0" algn="ctr" defTabSz="400050">
            <a:lnSpc>
              <a:spcPct val="90000"/>
            </a:lnSpc>
            <a:spcBef>
              <a:spcPct val="0"/>
            </a:spcBef>
            <a:spcAft>
              <a:spcPct val="35000"/>
            </a:spcAft>
          </a:pPr>
          <a:r>
            <a:rPr lang="es-ES" sz="900" kern="1200"/>
            <a:t>100%</a:t>
          </a:r>
        </a:p>
      </dsp:txBody>
      <dsp:txXfrm>
        <a:off x="4281179" y="4022417"/>
        <a:ext cx="746350" cy="381486"/>
      </dsp:txXfrm>
    </dsp:sp>
    <dsp:sp modelId="{227D9CFF-4097-4ACD-BEB3-D5443CF90EA9}">
      <dsp:nvSpPr>
        <dsp:cNvPr id="0" name=""/>
        <dsp:cNvSpPr/>
      </dsp:nvSpPr>
      <dsp:spPr>
        <a:xfrm>
          <a:off x="4281179" y="4584401"/>
          <a:ext cx="746350" cy="3814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 Lease S.r.L</a:t>
          </a:r>
        </a:p>
        <a:p>
          <a:pPr lvl="0" algn="ctr" defTabSz="400050">
            <a:lnSpc>
              <a:spcPct val="90000"/>
            </a:lnSpc>
            <a:spcBef>
              <a:spcPct val="0"/>
            </a:spcBef>
            <a:spcAft>
              <a:spcPct val="35000"/>
            </a:spcAft>
          </a:pPr>
          <a:r>
            <a:rPr lang="es-ES" sz="900" kern="1200"/>
            <a:t>100%</a:t>
          </a:r>
        </a:p>
      </dsp:txBody>
      <dsp:txXfrm>
        <a:off x="4281179" y="4584401"/>
        <a:ext cx="746350" cy="381486"/>
      </dsp:txXfrm>
    </dsp:sp>
    <dsp:sp modelId="{A88EC3AB-48E6-4AB3-9775-5FC717C161AA}">
      <dsp:nvSpPr>
        <dsp:cNvPr id="0" name=""/>
        <dsp:cNvSpPr/>
      </dsp:nvSpPr>
      <dsp:spPr>
        <a:xfrm>
          <a:off x="4281179" y="5146386"/>
          <a:ext cx="746350" cy="3814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reaventi S.r.L</a:t>
          </a:r>
        </a:p>
        <a:p>
          <a:pPr lvl="0" algn="ctr" defTabSz="400050">
            <a:lnSpc>
              <a:spcPct val="90000"/>
            </a:lnSpc>
            <a:spcBef>
              <a:spcPct val="0"/>
            </a:spcBef>
            <a:spcAft>
              <a:spcPct val="35000"/>
            </a:spcAft>
          </a:pPr>
          <a:r>
            <a:rPr lang="es-ES" sz="900" kern="1200"/>
            <a:t>100%</a:t>
          </a:r>
        </a:p>
      </dsp:txBody>
      <dsp:txXfrm>
        <a:off x="4281179" y="5146386"/>
        <a:ext cx="746350" cy="381486"/>
      </dsp:txXfrm>
    </dsp:sp>
    <dsp:sp modelId="{2B564C59-5640-4D74-9C4D-326686761FB0}">
      <dsp:nvSpPr>
        <dsp:cNvPr id="0" name=""/>
        <dsp:cNvSpPr/>
      </dsp:nvSpPr>
      <dsp:spPr>
        <a:xfrm>
          <a:off x="5225123" y="2579778"/>
          <a:ext cx="894264"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n-US" sz="900" b="1" kern="1200"/>
            <a:t>Cellnex Netherland B.V</a:t>
          </a:r>
          <a:r>
            <a:rPr lang="en-US" sz="900" kern="1200"/>
            <a:t>.</a:t>
          </a:r>
        </a:p>
        <a:p>
          <a:pPr lvl="0" algn="ctr" defTabSz="400050">
            <a:lnSpc>
              <a:spcPct val="90000"/>
            </a:lnSpc>
            <a:spcBef>
              <a:spcPct val="0"/>
            </a:spcBef>
            <a:spcAft>
              <a:spcPct val="35000"/>
            </a:spcAft>
          </a:pPr>
          <a:r>
            <a:rPr lang="en-US" sz="900" kern="1200"/>
            <a:t>100%</a:t>
          </a:r>
          <a:endParaRPr lang="es-ES" sz="900" kern="1200"/>
        </a:p>
      </dsp:txBody>
      <dsp:txXfrm>
        <a:off x="5225123" y="2579778"/>
        <a:ext cx="894264" cy="558602"/>
      </dsp:txXfrm>
    </dsp:sp>
    <dsp:sp modelId="{4582E4B1-354C-4793-9E9D-A2B4E82403A8}">
      <dsp:nvSpPr>
        <dsp:cNvPr id="0" name=""/>
        <dsp:cNvSpPr/>
      </dsp:nvSpPr>
      <dsp:spPr>
        <a:xfrm>
          <a:off x="5393946" y="3472710"/>
          <a:ext cx="876102" cy="39279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Netherlands</a:t>
          </a:r>
        </a:p>
        <a:p>
          <a:pPr lvl="0" algn="ctr" defTabSz="400050">
            <a:lnSpc>
              <a:spcPct val="90000"/>
            </a:lnSpc>
            <a:spcBef>
              <a:spcPct val="0"/>
            </a:spcBef>
            <a:spcAft>
              <a:spcPct val="35000"/>
            </a:spcAft>
          </a:pPr>
          <a:r>
            <a:rPr lang="es-ES" sz="900" kern="1200"/>
            <a:t>100%</a:t>
          </a:r>
        </a:p>
      </dsp:txBody>
      <dsp:txXfrm>
        <a:off x="5393946" y="3472710"/>
        <a:ext cx="876102" cy="392797"/>
      </dsp:txXfrm>
    </dsp:sp>
    <dsp:sp modelId="{A17AEC31-544E-480B-99C8-C46EA1DEC807}">
      <dsp:nvSpPr>
        <dsp:cNvPr id="0" name=""/>
        <dsp:cNvSpPr/>
      </dsp:nvSpPr>
      <dsp:spPr>
        <a:xfrm>
          <a:off x="5392760" y="4040815"/>
          <a:ext cx="879420" cy="33316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Breedlink BV</a:t>
          </a:r>
        </a:p>
        <a:p>
          <a:pPr lvl="0" algn="ctr" defTabSz="400050">
            <a:lnSpc>
              <a:spcPct val="90000"/>
            </a:lnSpc>
            <a:spcBef>
              <a:spcPct val="0"/>
            </a:spcBef>
            <a:spcAft>
              <a:spcPct val="35000"/>
            </a:spcAft>
          </a:pPr>
          <a:r>
            <a:rPr lang="es-ES" sz="900" kern="1200"/>
            <a:t>100%</a:t>
          </a:r>
        </a:p>
      </dsp:txBody>
      <dsp:txXfrm>
        <a:off x="5392760" y="4040815"/>
        <a:ext cx="879420" cy="333160"/>
      </dsp:txXfrm>
    </dsp:sp>
    <dsp:sp modelId="{98971EBE-3397-4FA3-B290-D349B5BA51FA}">
      <dsp:nvSpPr>
        <dsp:cNvPr id="0" name=""/>
        <dsp:cNvSpPr/>
      </dsp:nvSpPr>
      <dsp:spPr>
        <a:xfrm>
          <a:off x="5423531" y="4506074"/>
          <a:ext cx="844403" cy="3393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here Masten BV</a:t>
          </a:r>
        </a:p>
        <a:p>
          <a:pPr lvl="0" algn="ctr" defTabSz="400050">
            <a:lnSpc>
              <a:spcPct val="90000"/>
            </a:lnSpc>
            <a:spcBef>
              <a:spcPct val="0"/>
            </a:spcBef>
            <a:spcAft>
              <a:spcPct val="35000"/>
            </a:spcAft>
          </a:pPr>
          <a:r>
            <a:rPr lang="es-ES" sz="900" kern="1200"/>
            <a:t>100%</a:t>
          </a:r>
        </a:p>
      </dsp:txBody>
      <dsp:txXfrm>
        <a:off x="5423531" y="4506074"/>
        <a:ext cx="844403" cy="339357"/>
      </dsp:txXfrm>
    </dsp:sp>
    <dsp:sp modelId="{70A96005-00B8-4487-83F2-95A31A207EBA}">
      <dsp:nvSpPr>
        <dsp:cNvPr id="0" name=""/>
        <dsp:cNvSpPr/>
      </dsp:nvSpPr>
      <dsp:spPr>
        <a:xfrm>
          <a:off x="5442586" y="5011386"/>
          <a:ext cx="829250" cy="36633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lticom BV</a:t>
          </a:r>
        </a:p>
        <a:p>
          <a:pPr lvl="0" algn="ctr" defTabSz="400050">
            <a:lnSpc>
              <a:spcPct val="90000"/>
            </a:lnSpc>
            <a:spcBef>
              <a:spcPct val="0"/>
            </a:spcBef>
            <a:spcAft>
              <a:spcPct val="35000"/>
            </a:spcAft>
          </a:pPr>
          <a:r>
            <a:rPr lang="es-ES" sz="900" kern="1200"/>
            <a:t>100%</a:t>
          </a:r>
        </a:p>
      </dsp:txBody>
      <dsp:txXfrm>
        <a:off x="5442586" y="5011386"/>
        <a:ext cx="829250" cy="366333"/>
      </dsp:txXfrm>
    </dsp:sp>
    <dsp:sp modelId="{E52FEA29-E296-4E83-A2FF-64800563A082}">
      <dsp:nvSpPr>
        <dsp:cNvPr id="0" name=""/>
        <dsp:cNvSpPr/>
      </dsp:nvSpPr>
      <dsp:spPr>
        <a:xfrm>
          <a:off x="5461779" y="5519832"/>
          <a:ext cx="901389" cy="50887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Netherlands subgroup</a:t>
          </a:r>
        </a:p>
        <a:p>
          <a:pPr lvl="0" algn="ctr" defTabSz="400050">
            <a:lnSpc>
              <a:spcPct val="90000"/>
            </a:lnSpc>
            <a:spcBef>
              <a:spcPct val="0"/>
            </a:spcBef>
            <a:spcAft>
              <a:spcPct val="35000"/>
            </a:spcAft>
          </a:pPr>
          <a:r>
            <a:rPr lang="es-ES" sz="900" kern="1200"/>
            <a:t>100%</a:t>
          </a:r>
        </a:p>
      </dsp:txBody>
      <dsp:txXfrm>
        <a:off x="5461779" y="5519832"/>
        <a:ext cx="901389" cy="508875"/>
      </dsp:txXfrm>
    </dsp:sp>
    <dsp:sp modelId="{13D56108-F630-4E07-BE05-2ED81ED32A04}">
      <dsp:nvSpPr>
        <dsp:cNvPr id="0" name=""/>
        <dsp:cNvSpPr/>
      </dsp:nvSpPr>
      <dsp:spPr>
        <a:xfrm>
          <a:off x="6464261" y="2580388"/>
          <a:ext cx="959896"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France Groupe</a:t>
          </a:r>
        </a:p>
        <a:p>
          <a:pPr lvl="0" algn="ctr" defTabSz="444500">
            <a:lnSpc>
              <a:spcPct val="90000"/>
            </a:lnSpc>
            <a:spcBef>
              <a:spcPct val="0"/>
            </a:spcBef>
            <a:spcAft>
              <a:spcPct val="35000"/>
            </a:spcAft>
          </a:pPr>
          <a:r>
            <a:rPr lang="es-ES" sz="1000" kern="1200"/>
            <a:t>100%</a:t>
          </a:r>
        </a:p>
      </dsp:txBody>
      <dsp:txXfrm>
        <a:off x="6464261" y="2580388"/>
        <a:ext cx="959896" cy="558602"/>
      </dsp:txXfrm>
    </dsp:sp>
    <dsp:sp modelId="{41202BB3-8D05-4C0C-8EEC-28D9D13F3E50}">
      <dsp:nvSpPr>
        <dsp:cNvPr id="0" name=""/>
        <dsp:cNvSpPr/>
      </dsp:nvSpPr>
      <dsp:spPr>
        <a:xfrm>
          <a:off x="7149856" y="5215775"/>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pringbok Mobility</a:t>
          </a:r>
        </a:p>
        <a:p>
          <a:pPr lvl="0" algn="ctr" defTabSz="400050">
            <a:lnSpc>
              <a:spcPct val="90000"/>
            </a:lnSpc>
            <a:spcBef>
              <a:spcPct val="0"/>
            </a:spcBef>
            <a:spcAft>
              <a:spcPct val="35000"/>
            </a:spcAft>
          </a:pPr>
          <a:r>
            <a:rPr lang="es-ES" sz="900" kern="1200"/>
            <a:t>100%</a:t>
          </a:r>
        </a:p>
      </dsp:txBody>
      <dsp:txXfrm>
        <a:off x="7149856" y="5215775"/>
        <a:ext cx="859514" cy="429757"/>
      </dsp:txXfrm>
    </dsp:sp>
    <dsp:sp modelId="{AF2B0DF0-CCD4-4964-A2F8-C9F08C8ECDC0}">
      <dsp:nvSpPr>
        <dsp:cNvPr id="0" name=""/>
        <dsp:cNvSpPr/>
      </dsp:nvSpPr>
      <dsp:spPr>
        <a:xfrm>
          <a:off x="7175762" y="5856267"/>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ITM 1</a:t>
          </a:r>
        </a:p>
        <a:p>
          <a:pPr lvl="0" algn="ctr" defTabSz="400050">
            <a:lnSpc>
              <a:spcPct val="90000"/>
            </a:lnSpc>
            <a:spcBef>
              <a:spcPct val="0"/>
            </a:spcBef>
            <a:spcAft>
              <a:spcPct val="35000"/>
            </a:spcAft>
          </a:pPr>
          <a:r>
            <a:rPr lang="es-ES" sz="900" kern="1200"/>
            <a:t>100%</a:t>
          </a:r>
        </a:p>
      </dsp:txBody>
      <dsp:txXfrm>
        <a:off x="7175762" y="5856267"/>
        <a:ext cx="859514" cy="429757"/>
      </dsp:txXfrm>
    </dsp:sp>
    <dsp:sp modelId="{F50388F3-D521-46C5-886F-969B9076D5DD}">
      <dsp:nvSpPr>
        <dsp:cNvPr id="0" name=""/>
        <dsp:cNvSpPr/>
      </dsp:nvSpPr>
      <dsp:spPr>
        <a:xfrm>
          <a:off x="7224943" y="3491809"/>
          <a:ext cx="714866" cy="42424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Cellnex France, S.A.S.</a:t>
          </a:r>
        </a:p>
        <a:p>
          <a:pPr lvl="0" algn="ctr" defTabSz="400050">
            <a:lnSpc>
              <a:spcPct val="90000"/>
            </a:lnSpc>
            <a:spcBef>
              <a:spcPct val="0"/>
            </a:spcBef>
            <a:spcAft>
              <a:spcPct val="35000"/>
            </a:spcAft>
          </a:pPr>
          <a:r>
            <a:rPr lang="es-ES" sz="900" kern="1200"/>
            <a:t>100%</a:t>
          </a:r>
        </a:p>
      </dsp:txBody>
      <dsp:txXfrm>
        <a:off x="7224943" y="3491809"/>
        <a:ext cx="714866" cy="424247"/>
      </dsp:txXfrm>
    </dsp:sp>
    <dsp:sp modelId="{2DD931F7-77D9-4177-BA8B-775C0BB589C9}">
      <dsp:nvSpPr>
        <dsp:cNvPr id="0" name=""/>
        <dsp:cNvSpPr/>
      </dsp:nvSpPr>
      <dsp:spPr>
        <a:xfrm>
          <a:off x="7151588" y="403005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France, SAS</a:t>
          </a:r>
        </a:p>
        <a:p>
          <a:pPr lvl="0" algn="ctr" defTabSz="400050">
            <a:lnSpc>
              <a:spcPct val="90000"/>
            </a:lnSpc>
            <a:spcBef>
              <a:spcPct val="0"/>
            </a:spcBef>
            <a:spcAft>
              <a:spcPct val="35000"/>
            </a:spcAft>
          </a:pPr>
          <a:r>
            <a:rPr lang="es-ES" sz="900" kern="1200"/>
            <a:t>100%</a:t>
          </a:r>
        </a:p>
      </dsp:txBody>
      <dsp:txXfrm>
        <a:off x="7151588" y="4030058"/>
        <a:ext cx="859514" cy="429757"/>
      </dsp:txXfrm>
    </dsp:sp>
    <dsp:sp modelId="{FC2D5C59-360A-42FF-A871-51E35BE50FE6}">
      <dsp:nvSpPr>
        <dsp:cNvPr id="0" name=""/>
        <dsp:cNvSpPr/>
      </dsp:nvSpPr>
      <dsp:spPr>
        <a:xfrm>
          <a:off x="7200009" y="4619959"/>
          <a:ext cx="714866" cy="42424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Tower France</a:t>
          </a:r>
        </a:p>
        <a:p>
          <a:pPr lvl="0" algn="ctr" defTabSz="400050">
            <a:lnSpc>
              <a:spcPct val="90000"/>
            </a:lnSpc>
            <a:spcBef>
              <a:spcPct val="0"/>
            </a:spcBef>
            <a:spcAft>
              <a:spcPct val="35000"/>
            </a:spcAft>
          </a:pPr>
          <a:r>
            <a:rPr lang="es-ES" sz="900" kern="1200"/>
            <a:t>70%</a:t>
          </a:r>
        </a:p>
      </dsp:txBody>
      <dsp:txXfrm>
        <a:off x="7200009" y="4619959"/>
        <a:ext cx="714866" cy="424247"/>
      </dsp:txXfrm>
    </dsp:sp>
    <dsp:sp modelId="{E41537AE-CEB1-4970-BF47-F3D52794C1EB}">
      <dsp:nvSpPr>
        <dsp:cNvPr id="0" name=""/>
        <dsp:cNvSpPr/>
      </dsp:nvSpPr>
      <dsp:spPr>
        <a:xfrm>
          <a:off x="7192084" y="6459070"/>
          <a:ext cx="793486" cy="42424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Nexloop France</a:t>
          </a:r>
        </a:p>
        <a:p>
          <a:pPr lvl="0" algn="ctr" defTabSz="400050">
            <a:lnSpc>
              <a:spcPct val="90000"/>
            </a:lnSpc>
            <a:spcBef>
              <a:spcPct val="0"/>
            </a:spcBef>
            <a:spcAft>
              <a:spcPct val="35000"/>
            </a:spcAft>
          </a:pPr>
          <a:r>
            <a:rPr lang="es-ES" sz="900" kern="1200"/>
            <a:t>51%</a:t>
          </a:r>
        </a:p>
      </dsp:txBody>
      <dsp:txXfrm>
        <a:off x="7192084" y="6459070"/>
        <a:ext cx="793486" cy="424247"/>
      </dsp:txXfrm>
    </dsp:sp>
    <dsp:sp modelId="{398F164E-5E41-427D-9538-C6EEC2A42F69}">
      <dsp:nvSpPr>
        <dsp:cNvPr id="0" name=""/>
        <dsp:cNvSpPr/>
      </dsp:nvSpPr>
      <dsp:spPr>
        <a:xfrm>
          <a:off x="9450550" y="2589422"/>
          <a:ext cx="887027"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Switzerland AG </a:t>
          </a:r>
        </a:p>
        <a:p>
          <a:pPr lvl="0" algn="ctr" defTabSz="444500">
            <a:lnSpc>
              <a:spcPct val="90000"/>
            </a:lnSpc>
            <a:spcBef>
              <a:spcPct val="0"/>
            </a:spcBef>
            <a:spcAft>
              <a:spcPct val="35000"/>
            </a:spcAft>
          </a:pPr>
          <a:r>
            <a:rPr lang="es-ES" sz="1000" kern="1200"/>
            <a:t>72.22%</a:t>
          </a:r>
        </a:p>
      </dsp:txBody>
      <dsp:txXfrm>
        <a:off x="9450550" y="2589422"/>
        <a:ext cx="887027" cy="558602"/>
      </dsp:txXfrm>
    </dsp:sp>
    <dsp:sp modelId="{115184EF-ED1B-4EF0-984A-A30CDA2E4662}">
      <dsp:nvSpPr>
        <dsp:cNvPr id="0" name=""/>
        <dsp:cNvSpPr/>
      </dsp:nvSpPr>
      <dsp:spPr>
        <a:xfrm>
          <a:off x="9673398" y="3393871"/>
          <a:ext cx="825812"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Towers AG</a:t>
          </a:r>
        </a:p>
        <a:p>
          <a:pPr lvl="0" algn="ctr" defTabSz="400050">
            <a:lnSpc>
              <a:spcPct val="90000"/>
            </a:lnSpc>
            <a:spcBef>
              <a:spcPct val="0"/>
            </a:spcBef>
            <a:spcAft>
              <a:spcPct val="35000"/>
            </a:spcAft>
          </a:pPr>
          <a:r>
            <a:rPr lang="es-ES" sz="900" kern="1200"/>
            <a:t>72.22%</a:t>
          </a:r>
        </a:p>
      </dsp:txBody>
      <dsp:txXfrm>
        <a:off x="9673398" y="3393871"/>
        <a:ext cx="825812" cy="429757"/>
      </dsp:txXfrm>
    </dsp:sp>
    <dsp:sp modelId="{95750AC7-7B3A-4CD1-B7DF-BD3BD3D9348F}">
      <dsp:nvSpPr>
        <dsp:cNvPr id="0" name=""/>
        <dsp:cNvSpPr/>
      </dsp:nvSpPr>
      <dsp:spPr>
        <a:xfrm>
          <a:off x="9884355" y="3971104"/>
          <a:ext cx="817750"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Infra Services</a:t>
          </a:r>
        </a:p>
        <a:p>
          <a:pPr lvl="0" algn="ctr" defTabSz="400050">
            <a:lnSpc>
              <a:spcPct val="90000"/>
            </a:lnSpc>
            <a:spcBef>
              <a:spcPct val="0"/>
            </a:spcBef>
            <a:spcAft>
              <a:spcPct val="35000"/>
            </a:spcAft>
          </a:pPr>
          <a:r>
            <a:rPr lang="es-ES" sz="900" kern="1200"/>
            <a:t>72.22%</a:t>
          </a:r>
        </a:p>
      </dsp:txBody>
      <dsp:txXfrm>
        <a:off x="9884355" y="3971104"/>
        <a:ext cx="817750" cy="429757"/>
      </dsp:txXfrm>
    </dsp:sp>
    <dsp:sp modelId="{65432DD3-6C52-48F2-B458-5182E616A1C5}">
      <dsp:nvSpPr>
        <dsp:cNvPr id="0" name=""/>
        <dsp:cNvSpPr/>
      </dsp:nvSpPr>
      <dsp:spPr>
        <a:xfrm>
          <a:off x="9911602" y="4526857"/>
          <a:ext cx="818257" cy="2980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Grid Tracer</a:t>
          </a:r>
        </a:p>
        <a:p>
          <a:pPr lvl="0" algn="ctr" defTabSz="400050">
            <a:lnSpc>
              <a:spcPct val="90000"/>
            </a:lnSpc>
            <a:spcBef>
              <a:spcPct val="0"/>
            </a:spcBef>
            <a:spcAft>
              <a:spcPct val="35000"/>
            </a:spcAft>
          </a:pPr>
          <a:r>
            <a:rPr lang="es-ES" sz="900" kern="1200"/>
            <a:t>39.72%</a:t>
          </a:r>
        </a:p>
      </dsp:txBody>
      <dsp:txXfrm>
        <a:off x="9911602" y="4526857"/>
        <a:ext cx="818257" cy="298053"/>
      </dsp:txXfrm>
    </dsp:sp>
    <dsp:sp modelId="{BEFC7ED7-4533-4572-AC27-83978AE4CC84}">
      <dsp:nvSpPr>
        <dsp:cNvPr id="0" name=""/>
        <dsp:cNvSpPr/>
      </dsp:nvSpPr>
      <dsp:spPr>
        <a:xfrm>
          <a:off x="8025708" y="2595318"/>
          <a:ext cx="1018403" cy="55845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endParaRPr lang="es-ES" sz="1000" kern="1200"/>
        </a:p>
        <a:p>
          <a:pPr lvl="0" algn="ctr" defTabSz="444500">
            <a:lnSpc>
              <a:spcPct val="90000"/>
            </a:lnSpc>
            <a:spcBef>
              <a:spcPct val="0"/>
            </a:spcBef>
            <a:spcAft>
              <a:spcPct val="35000"/>
            </a:spcAft>
          </a:pPr>
          <a:r>
            <a:rPr lang="es-ES" sz="1000" b="1" kern="1200"/>
            <a:t>Cellnex UK, Limited</a:t>
          </a:r>
        </a:p>
        <a:p>
          <a:pPr lvl="0" algn="ctr" defTabSz="444500">
            <a:lnSpc>
              <a:spcPct val="90000"/>
            </a:lnSpc>
            <a:spcBef>
              <a:spcPct val="0"/>
            </a:spcBef>
            <a:spcAft>
              <a:spcPct val="35000"/>
            </a:spcAft>
          </a:pPr>
          <a:r>
            <a:rPr lang="es-ES" sz="1000" kern="1200"/>
            <a:t>100%</a:t>
          </a:r>
        </a:p>
        <a:p>
          <a:pPr lvl="0" algn="ctr" defTabSz="444500">
            <a:lnSpc>
              <a:spcPct val="90000"/>
            </a:lnSpc>
            <a:spcBef>
              <a:spcPct val="0"/>
            </a:spcBef>
            <a:spcAft>
              <a:spcPct val="35000"/>
            </a:spcAft>
          </a:pPr>
          <a:endParaRPr lang="es-ES" sz="1000" kern="1200"/>
        </a:p>
      </dsp:txBody>
      <dsp:txXfrm>
        <a:off x="8025708" y="2595318"/>
        <a:ext cx="1018403" cy="558452"/>
      </dsp:txXfrm>
    </dsp:sp>
    <dsp:sp modelId="{3F4B48B2-6564-4AFF-8DA3-EC798902A1C5}">
      <dsp:nvSpPr>
        <dsp:cNvPr id="0" name=""/>
        <dsp:cNvSpPr/>
      </dsp:nvSpPr>
      <dsp:spPr>
        <a:xfrm>
          <a:off x="8358180" y="3389905"/>
          <a:ext cx="1018730" cy="4727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nex UK Midco Limited</a:t>
          </a:r>
        </a:p>
        <a:p>
          <a:pPr lvl="0" algn="ctr" defTabSz="400050">
            <a:lnSpc>
              <a:spcPct val="90000"/>
            </a:lnSpc>
            <a:spcBef>
              <a:spcPct val="0"/>
            </a:spcBef>
            <a:spcAft>
              <a:spcPct val="35000"/>
            </a:spcAft>
          </a:pPr>
          <a:r>
            <a:rPr lang="es-ES" sz="900" kern="1200"/>
            <a:t>100%</a:t>
          </a:r>
        </a:p>
      </dsp:txBody>
      <dsp:txXfrm>
        <a:off x="8358180" y="3389905"/>
        <a:ext cx="1018730" cy="472732"/>
      </dsp:txXfrm>
    </dsp:sp>
    <dsp:sp modelId="{9DDA787D-B6D3-4AAA-A626-03DF857EEA51}">
      <dsp:nvSpPr>
        <dsp:cNvPr id="0" name=""/>
        <dsp:cNvSpPr/>
      </dsp:nvSpPr>
      <dsp:spPr>
        <a:xfrm>
          <a:off x="8554004" y="3971245"/>
          <a:ext cx="873824" cy="3959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Watersite Limited</a:t>
          </a:r>
        </a:p>
        <a:p>
          <a:pPr lvl="0" algn="ctr" defTabSz="400050">
            <a:lnSpc>
              <a:spcPct val="90000"/>
            </a:lnSpc>
            <a:spcBef>
              <a:spcPct val="0"/>
            </a:spcBef>
            <a:spcAft>
              <a:spcPct val="35000"/>
            </a:spcAft>
          </a:pPr>
          <a:r>
            <a:rPr lang="es-ES" sz="900" kern="1200"/>
            <a:t>100%</a:t>
          </a:r>
        </a:p>
      </dsp:txBody>
      <dsp:txXfrm>
        <a:off x="8554004" y="3971245"/>
        <a:ext cx="873824" cy="395986"/>
      </dsp:txXfrm>
    </dsp:sp>
    <dsp:sp modelId="{F74232FA-BEC1-40D8-B7DD-87C3EBB3266D}">
      <dsp:nvSpPr>
        <dsp:cNvPr id="0" name=""/>
        <dsp:cNvSpPr/>
      </dsp:nvSpPr>
      <dsp:spPr>
        <a:xfrm>
          <a:off x="8544575" y="4464744"/>
          <a:ext cx="880486" cy="41696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Radiosite Limited</a:t>
          </a:r>
        </a:p>
        <a:p>
          <a:pPr lvl="0" algn="ctr" defTabSz="400050">
            <a:lnSpc>
              <a:spcPct val="90000"/>
            </a:lnSpc>
            <a:spcBef>
              <a:spcPct val="0"/>
            </a:spcBef>
            <a:spcAft>
              <a:spcPct val="35000"/>
            </a:spcAft>
          </a:pPr>
          <a:r>
            <a:rPr lang="es-ES" sz="900" kern="1200"/>
            <a:t>100%</a:t>
          </a:r>
        </a:p>
      </dsp:txBody>
      <dsp:txXfrm>
        <a:off x="8544575" y="4464744"/>
        <a:ext cx="880486" cy="416963"/>
      </dsp:txXfrm>
    </dsp:sp>
    <dsp:sp modelId="{8D008807-5658-44D3-B4C7-95E413DDB879}">
      <dsp:nvSpPr>
        <dsp:cNvPr id="0" name=""/>
        <dsp:cNvSpPr/>
      </dsp:nvSpPr>
      <dsp:spPr>
        <a:xfrm>
          <a:off x="8550746" y="4986890"/>
          <a:ext cx="873824" cy="49453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Cellnex Conectivity Solutions Limited</a:t>
          </a:r>
        </a:p>
        <a:p>
          <a:pPr lvl="0" algn="ctr" defTabSz="355600">
            <a:lnSpc>
              <a:spcPct val="90000"/>
            </a:lnSpc>
            <a:spcBef>
              <a:spcPct val="0"/>
            </a:spcBef>
            <a:spcAft>
              <a:spcPct val="35000"/>
            </a:spcAft>
          </a:pPr>
          <a:r>
            <a:rPr lang="es-ES" sz="800" kern="1200"/>
            <a:t>100%</a:t>
          </a:r>
        </a:p>
      </dsp:txBody>
      <dsp:txXfrm>
        <a:off x="8550746" y="4986890"/>
        <a:ext cx="873824" cy="494534"/>
      </dsp:txXfrm>
    </dsp:sp>
    <dsp:sp modelId="{66D24969-BD0B-463F-86C5-611161793AF6}">
      <dsp:nvSpPr>
        <dsp:cNvPr id="0" name=""/>
        <dsp:cNvSpPr/>
      </dsp:nvSpPr>
      <dsp:spPr>
        <a:xfrm>
          <a:off x="8548348" y="5595985"/>
          <a:ext cx="873824" cy="49453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Cellnex UK Consulting Limited</a:t>
          </a:r>
        </a:p>
        <a:p>
          <a:pPr lvl="0" algn="ctr" defTabSz="355600">
            <a:lnSpc>
              <a:spcPct val="90000"/>
            </a:lnSpc>
            <a:spcBef>
              <a:spcPct val="0"/>
            </a:spcBef>
            <a:spcAft>
              <a:spcPct val="35000"/>
            </a:spcAft>
          </a:pPr>
          <a:r>
            <a:rPr lang="es-ES" sz="800" kern="1200"/>
            <a:t>100%</a:t>
          </a:r>
        </a:p>
      </dsp:txBody>
      <dsp:txXfrm>
        <a:off x="8548348" y="5595985"/>
        <a:ext cx="873824" cy="494534"/>
      </dsp:txXfrm>
    </dsp:sp>
    <dsp:sp modelId="{B9FE95DD-90DE-42C6-8BF5-B6FEDCD71844}">
      <dsp:nvSpPr>
        <dsp:cNvPr id="0" name=""/>
        <dsp:cNvSpPr/>
      </dsp:nvSpPr>
      <dsp:spPr>
        <a:xfrm>
          <a:off x="8481675" y="6260385"/>
          <a:ext cx="945465" cy="4727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UK subgroup</a:t>
          </a:r>
        </a:p>
        <a:p>
          <a:pPr lvl="0" algn="ctr" defTabSz="400050">
            <a:lnSpc>
              <a:spcPct val="90000"/>
            </a:lnSpc>
            <a:spcBef>
              <a:spcPct val="0"/>
            </a:spcBef>
            <a:spcAft>
              <a:spcPct val="35000"/>
            </a:spcAft>
          </a:pPr>
          <a:r>
            <a:rPr lang="es-ES" sz="900" kern="1200"/>
            <a:t>100%</a:t>
          </a:r>
        </a:p>
      </dsp:txBody>
      <dsp:txXfrm>
        <a:off x="8481675" y="6260385"/>
        <a:ext cx="945465" cy="472732"/>
      </dsp:txXfrm>
    </dsp:sp>
    <dsp:sp modelId="{3FA2A950-3D85-4FDA-8E91-ECEB18EA696E}">
      <dsp:nvSpPr>
        <dsp:cNvPr id="0" name=""/>
        <dsp:cNvSpPr/>
      </dsp:nvSpPr>
      <dsp:spPr>
        <a:xfrm>
          <a:off x="1181362" y="2588373"/>
          <a:ext cx="1000663"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Telecom España, SLU</a:t>
          </a:r>
        </a:p>
        <a:p>
          <a:pPr lvl="0" algn="ctr" defTabSz="444500">
            <a:lnSpc>
              <a:spcPct val="90000"/>
            </a:lnSpc>
            <a:spcBef>
              <a:spcPct val="0"/>
            </a:spcBef>
            <a:spcAft>
              <a:spcPct val="35000"/>
            </a:spcAft>
          </a:pPr>
          <a:r>
            <a:rPr lang="es-ES" sz="1000" kern="1200"/>
            <a:t>100%</a:t>
          </a:r>
        </a:p>
      </dsp:txBody>
      <dsp:txXfrm>
        <a:off x="1181362" y="2588373"/>
        <a:ext cx="1000663" cy="558602"/>
      </dsp:txXfrm>
    </dsp:sp>
    <dsp:sp modelId="{AF28AC26-8ACD-476F-AE91-FF07E3EFE85B}">
      <dsp:nvSpPr>
        <dsp:cNvPr id="0" name=""/>
        <dsp:cNvSpPr/>
      </dsp:nvSpPr>
      <dsp:spPr>
        <a:xfrm>
          <a:off x="1021231" y="3514057"/>
          <a:ext cx="648950"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Retevisión-I, S.A.U</a:t>
          </a:r>
          <a:r>
            <a:rPr lang="en-US" sz="800" b="1" kern="1200"/>
            <a:t>.</a:t>
          </a:r>
        </a:p>
        <a:p>
          <a:pPr lvl="0" algn="ctr" defTabSz="355600">
            <a:lnSpc>
              <a:spcPct val="90000"/>
            </a:lnSpc>
            <a:spcBef>
              <a:spcPct val="0"/>
            </a:spcBef>
            <a:spcAft>
              <a:spcPct val="35000"/>
            </a:spcAft>
          </a:pPr>
          <a:r>
            <a:rPr lang="en-US" sz="900" kern="1200"/>
            <a:t>100%</a:t>
          </a:r>
        </a:p>
      </dsp:txBody>
      <dsp:txXfrm>
        <a:off x="1021231" y="3514057"/>
        <a:ext cx="648950" cy="387855"/>
      </dsp:txXfrm>
    </dsp:sp>
    <dsp:sp modelId="{97494913-8C20-44A3-928E-113228CF00C6}">
      <dsp:nvSpPr>
        <dsp:cNvPr id="0" name=""/>
        <dsp:cNvSpPr/>
      </dsp:nvSpPr>
      <dsp:spPr>
        <a:xfrm>
          <a:off x="1190869" y="4095187"/>
          <a:ext cx="663871" cy="39931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Torre de Collerola, S.A.</a:t>
          </a:r>
        </a:p>
        <a:p>
          <a:pPr lvl="0" algn="ctr" defTabSz="355600">
            <a:lnSpc>
              <a:spcPct val="90000"/>
            </a:lnSpc>
            <a:spcBef>
              <a:spcPct val="0"/>
            </a:spcBef>
            <a:spcAft>
              <a:spcPct val="35000"/>
            </a:spcAft>
          </a:pPr>
          <a:r>
            <a:rPr lang="en-US" sz="800" kern="1200"/>
            <a:t>41.75%</a:t>
          </a:r>
        </a:p>
      </dsp:txBody>
      <dsp:txXfrm>
        <a:off x="1190869" y="4095187"/>
        <a:ext cx="663871" cy="399313"/>
      </dsp:txXfrm>
    </dsp:sp>
    <dsp:sp modelId="{1FB9F056-F521-419F-A258-2BF2D03698F7}">
      <dsp:nvSpPr>
        <dsp:cNvPr id="0" name=""/>
        <dsp:cNvSpPr/>
      </dsp:nvSpPr>
      <dsp:spPr>
        <a:xfrm>
          <a:off x="1867902" y="3514298"/>
          <a:ext cx="629224"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Tradia, S.A.U.</a:t>
          </a:r>
        </a:p>
        <a:p>
          <a:pPr lvl="0" algn="ctr" defTabSz="355600">
            <a:lnSpc>
              <a:spcPct val="90000"/>
            </a:lnSpc>
            <a:spcBef>
              <a:spcPct val="0"/>
            </a:spcBef>
            <a:spcAft>
              <a:spcPct val="35000"/>
            </a:spcAft>
          </a:pPr>
          <a:r>
            <a:rPr lang="en-US" sz="900" kern="1200"/>
            <a:t>100%</a:t>
          </a:r>
        </a:p>
      </dsp:txBody>
      <dsp:txXfrm>
        <a:off x="1867902" y="3514298"/>
        <a:ext cx="629224" cy="387855"/>
      </dsp:txXfrm>
    </dsp:sp>
    <dsp:sp modelId="{242B4D59-FF77-4167-97F6-FF89FFEC2AB2}">
      <dsp:nvSpPr>
        <dsp:cNvPr id="0" name=""/>
        <dsp:cNvSpPr/>
      </dsp:nvSpPr>
      <dsp:spPr>
        <a:xfrm>
          <a:off x="2141526" y="4048890"/>
          <a:ext cx="669406" cy="28787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COTA, S.A.</a:t>
          </a:r>
        </a:p>
        <a:p>
          <a:pPr lvl="0" algn="ctr" defTabSz="355600">
            <a:lnSpc>
              <a:spcPct val="90000"/>
            </a:lnSpc>
            <a:spcBef>
              <a:spcPct val="0"/>
            </a:spcBef>
            <a:spcAft>
              <a:spcPct val="35000"/>
            </a:spcAft>
          </a:pPr>
          <a:r>
            <a:rPr lang="en-US" sz="900" kern="1200"/>
            <a:t>29.50%</a:t>
          </a:r>
        </a:p>
      </dsp:txBody>
      <dsp:txXfrm>
        <a:off x="2141526" y="4048890"/>
        <a:ext cx="669406" cy="287877"/>
      </dsp:txXfrm>
    </dsp:sp>
    <dsp:sp modelId="{0AE85D25-0C31-4E93-BE80-33334841A81E}">
      <dsp:nvSpPr>
        <dsp:cNvPr id="0" name=""/>
        <dsp:cNvSpPr/>
      </dsp:nvSpPr>
      <dsp:spPr>
        <a:xfrm>
          <a:off x="2179869" y="4410032"/>
          <a:ext cx="662522" cy="44246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Adesal Telecom, S.L.</a:t>
          </a:r>
        </a:p>
        <a:p>
          <a:pPr lvl="0" algn="ctr" defTabSz="355600">
            <a:lnSpc>
              <a:spcPct val="90000"/>
            </a:lnSpc>
            <a:spcBef>
              <a:spcPct val="0"/>
            </a:spcBef>
            <a:spcAft>
              <a:spcPct val="35000"/>
            </a:spcAft>
          </a:pPr>
          <a:r>
            <a:rPr lang="en-US" sz="900" kern="1200"/>
            <a:t>60.08%</a:t>
          </a:r>
        </a:p>
      </dsp:txBody>
      <dsp:txXfrm>
        <a:off x="2179869" y="4410032"/>
        <a:ext cx="662522" cy="442460"/>
      </dsp:txXfrm>
    </dsp:sp>
    <dsp:sp modelId="{1AD5D882-BD58-484A-8652-4438D9864B27}">
      <dsp:nvSpPr>
        <dsp:cNvPr id="0" name=""/>
        <dsp:cNvSpPr/>
      </dsp:nvSpPr>
      <dsp:spPr>
        <a:xfrm>
          <a:off x="2170036" y="4964105"/>
          <a:ext cx="685359" cy="3545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Zenon Digital Radio, S.L.</a:t>
          </a:r>
        </a:p>
        <a:p>
          <a:pPr lvl="0" algn="ctr" defTabSz="355600">
            <a:lnSpc>
              <a:spcPct val="90000"/>
            </a:lnSpc>
            <a:spcBef>
              <a:spcPct val="0"/>
            </a:spcBef>
            <a:spcAft>
              <a:spcPct val="35000"/>
            </a:spcAft>
          </a:pPr>
          <a:r>
            <a:rPr lang="en-US" sz="900" kern="1200"/>
            <a:t>100%</a:t>
          </a:r>
        </a:p>
      </dsp:txBody>
      <dsp:txXfrm>
        <a:off x="2170036" y="4964105"/>
        <a:ext cx="685359" cy="354532"/>
      </dsp:txXfrm>
    </dsp:sp>
    <dsp:sp modelId="{5083AC3D-7193-439D-94DF-99ECD8CD39D7}">
      <dsp:nvSpPr>
        <dsp:cNvPr id="0" name=""/>
        <dsp:cNvSpPr/>
      </dsp:nvSpPr>
      <dsp:spPr>
        <a:xfrm>
          <a:off x="2175864" y="5426218"/>
          <a:ext cx="689820" cy="4919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Xarxa Oberta de Catalunya, S.A.</a:t>
          </a:r>
        </a:p>
        <a:p>
          <a:pPr lvl="0" algn="ctr" defTabSz="355600">
            <a:lnSpc>
              <a:spcPct val="90000"/>
            </a:lnSpc>
            <a:spcBef>
              <a:spcPct val="0"/>
            </a:spcBef>
            <a:spcAft>
              <a:spcPct val="35000"/>
            </a:spcAft>
          </a:pPr>
          <a:r>
            <a:rPr lang="en-US" sz="800" kern="1200"/>
            <a:t>100% </a:t>
          </a:r>
          <a:endParaRPr lang="en-US" sz="800" kern="1200" baseline="30000"/>
        </a:p>
      </dsp:txBody>
      <dsp:txXfrm>
        <a:off x="2175864" y="5426218"/>
        <a:ext cx="689820" cy="491968"/>
      </dsp:txXfrm>
    </dsp:sp>
    <dsp:sp modelId="{01FEC084-4972-4607-AD9F-EDABA5DE9594}">
      <dsp:nvSpPr>
        <dsp:cNvPr id="0" name=""/>
        <dsp:cNvSpPr/>
      </dsp:nvSpPr>
      <dsp:spPr>
        <a:xfrm>
          <a:off x="2175864" y="5978937"/>
          <a:ext cx="740497" cy="38639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Nearby Sensor, S.L.</a:t>
          </a:r>
        </a:p>
        <a:p>
          <a:pPr lvl="0" algn="ctr" defTabSz="355600">
            <a:lnSpc>
              <a:spcPct val="90000"/>
            </a:lnSpc>
            <a:spcBef>
              <a:spcPct val="0"/>
            </a:spcBef>
            <a:spcAft>
              <a:spcPct val="35000"/>
            </a:spcAft>
          </a:pPr>
          <a:r>
            <a:rPr lang="en-US" sz="800" kern="1200"/>
            <a:t>13.18%</a:t>
          </a:r>
        </a:p>
      </dsp:txBody>
      <dsp:txXfrm>
        <a:off x="2175864" y="5978937"/>
        <a:ext cx="740497" cy="386390"/>
      </dsp:txXfrm>
    </dsp:sp>
    <dsp:sp modelId="{CB74B5CE-2FCC-43EA-A62C-6B1AC708D1E3}">
      <dsp:nvSpPr>
        <dsp:cNvPr id="0" name=""/>
        <dsp:cNvSpPr/>
      </dsp:nvSpPr>
      <dsp:spPr>
        <a:xfrm>
          <a:off x="2166529" y="6449843"/>
          <a:ext cx="693773" cy="41579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Nearby Computing, S.L.</a:t>
          </a:r>
        </a:p>
        <a:p>
          <a:pPr lvl="0" algn="ctr" defTabSz="355600">
            <a:lnSpc>
              <a:spcPct val="90000"/>
            </a:lnSpc>
            <a:spcBef>
              <a:spcPct val="0"/>
            </a:spcBef>
            <a:spcAft>
              <a:spcPct val="35000"/>
            </a:spcAft>
          </a:pPr>
          <a:r>
            <a:rPr lang="en-US" sz="800" kern="1200"/>
            <a:t>22,63% </a:t>
          </a:r>
          <a:r>
            <a:rPr lang="en-US" sz="800" kern="1200" baseline="30000"/>
            <a:t>(1)</a:t>
          </a:r>
          <a:endParaRPr lang="en-US" sz="800" kern="1200"/>
        </a:p>
      </dsp:txBody>
      <dsp:txXfrm>
        <a:off x="2166529" y="6449843"/>
        <a:ext cx="693773" cy="415798"/>
      </dsp:txXfrm>
    </dsp:sp>
    <dsp:sp modelId="{081F9AF9-FD8C-4028-8FD4-11D9184BD49D}">
      <dsp:nvSpPr>
        <dsp:cNvPr id="0" name=""/>
        <dsp:cNvSpPr/>
      </dsp:nvSpPr>
      <dsp:spPr>
        <a:xfrm>
          <a:off x="2577087" y="3514298"/>
          <a:ext cx="721433"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On Tower, S.A.U.</a:t>
          </a:r>
        </a:p>
        <a:p>
          <a:pPr lvl="0" algn="ctr" defTabSz="355600">
            <a:lnSpc>
              <a:spcPct val="90000"/>
            </a:lnSpc>
            <a:spcBef>
              <a:spcPct val="0"/>
            </a:spcBef>
            <a:spcAft>
              <a:spcPct val="35000"/>
            </a:spcAft>
          </a:pPr>
          <a:r>
            <a:rPr lang="en-US" sz="900" kern="1200"/>
            <a:t>100%</a:t>
          </a:r>
        </a:p>
      </dsp:txBody>
      <dsp:txXfrm>
        <a:off x="2577087" y="3514298"/>
        <a:ext cx="721433" cy="387855"/>
      </dsp:txXfrm>
    </dsp:sp>
    <dsp:sp modelId="{EEC72829-2001-4892-8640-04779633E988}">
      <dsp:nvSpPr>
        <dsp:cNvPr id="0" name=""/>
        <dsp:cNvSpPr/>
      </dsp:nvSpPr>
      <dsp:spPr>
        <a:xfrm>
          <a:off x="267985" y="3510946"/>
          <a:ext cx="677976" cy="36038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Gestora del Espectro, S.L.</a:t>
          </a:r>
        </a:p>
        <a:p>
          <a:pPr lvl="0" algn="ctr" defTabSz="355600">
            <a:lnSpc>
              <a:spcPct val="90000"/>
            </a:lnSpc>
            <a:spcBef>
              <a:spcPct val="0"/>
            </a:spcBef>
            <a:spcAft>
              <a:spcPct val="35000"/>
            </a:spcAft>
          </a:pPr>
          <a:r>
            <a:rPr lang="en-US" sz="800" kern="1200"/>
            <a:t>100%</a:t>
          </a:r>
        </a:p>
      </dsp:txBody>
      <dsp:txXfrm>
        <a:off x="267985" y="3510946"/>
        <a:ext cx="677976" cy="360381"/>
      </dsp:txXfrm>
    </dsp:sp>
    <dsp:sp modelId="{8ADB3185-CF75-406B-A372-90B6A263A62A}">
      <dsp:nvSpPr>
        <dsp:cNvPr id="0" name=""/>
        <dsp:cNvSpPr/>
      </dsp:nvSpPr>
      <dsp:spPr>
        <a:xfrm>
          <a:off x="3360929" y="3511719"/>
          <a:ext cx="654777"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Metrocall, S.A.</a:t>
          </a:r>
          <a:br>
            <a:rPr lang="es-ES" sz="900" kern="1200"/>
          </a:br>
          <a:r>
            <a:rPr lang="es-ES" sz="900" kern="1200"/>
            <a:t>60%</a:t>
          </a:r>
        </a:p>
      </dsp:txBody>
      <dsp:txXfrm>
        <a:off x="3360929" y="3511719"/>
        <a:ext cx="654777" cy="387855"/>
      </dsp:txXfrm>
    </dsp:sp>
    <dsp:sp modelId="{6EA668AB-FF95-4A77-8F82-A22C71C541DD}">
      <dsp:nvSpPr>
        <dsp:cNvPr id="0" name=""/>
        <dsp:cNvSpPr/>
      </dsp:nvSpPr>
      <dsp:spPr>
        <a:xfrm>
          <a:off x="10759465" y="2583990"/>
          <a:ext cx="947829"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LNX Portugal, S.A.</a:t>
          </a:r>
        </a:p>
        <a:p>
          <a:pPr lvl="0" algn="ctr" defTabSz="444500">
            <a:lnSpc>
              <a:spcPct val="90000"/>
            </a:lnSpc>
            <a:spcBef>
              <a:spcPct val="0"/>
            </a:spcBef>
            <a:spcAft>
              <a:spcPct val="35000"/>
            </a:spcAft>
          </a:pPr>
          <a:r>
            <a:rPr lang="es-ES" sz="1000" kern="1200"/>
            <a:t>100%</a:t>
          </a:r>
        </a:p>
      </dsp:txBody>
      <dsp:txXfrm>
        <a:off x="10759465" y="2583990"/>
        <a:ext cx="947829" cy="558602"/>
      </dsp:txXfrm>
    </dsp:sp>
    <dsp:sp modelId="{F671C757-F80A-4CAF-BBA6-70D5E14E25B5}">
      <dsp:nvSpPr>
        <dsp:cNvPr id="0" name=""/>
        <dsp:cNvSpPr/>
      </dsp:nvSpPr>
      <dsp:spPr>
        <a:xfrm>
          <a:off x="10958329" y="342181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s-ES" sz="700" kern="1200"/>
            <a:t>OMTEL, Estruturas de Comunicaçoes, S.A.</a:t>
          </a:r>
        </a:p>
        <a:p>
          <a:pPr lvl="0" algn="ctr" defTabSz="311150">
            <a:lnSpc>
              <a:spcPct val="90000"/>
            </a:lnSpc>
            <a:spcBef>
              <a:spcPct val="0"/>
            </a:spcBef>
            <a:spcAft>
              <a:spcPct val="35000"/>
            </a:spcAft>
          </a:pPr>
          <a:r>
            <a:rPr lang="es-ES" sz="700" kern="1200"/>
            <a:t>100%</a:t>
          </a:r>
        </a:p>
      </dsp:txBody>
      <dsp:txXfrm>
        <a:off x="10958329" y="3421818"/>
        <a:ext cx="859514" cy="429757"/>
      </dsp:txXfrm>
    </dsp:sp>
    <dsp:sp modelId="{24ACD242-3A29-421B-9A91-4FB331673778}">
      <dsp:nvSpPr>
        <dsp:cNvPr id="0" name=""/>
        <dsp:cNvSpPr/>
      </dsp:nvSpPr>
      <dsp:spPr>
        <a:xfrm>
          <a:off x="10963838" y="4034394"/>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Portugal, S.A.</a:t>
          </a:r>
          <a:br>
            <a:rPr lang="es-ES" sz="900" kern="1200"/>
          </a:br>
          <a:r>
            <a:rPr lang="es-ES" sz="900" kern="1200"/>
            <a:t>100%</a:t>
          </a:r>
        </a:p>
      </dsp:txBody>
      <dsp:txXfrm>
        <a:off x="10963838" y="4034394"/>
        <a:ext cx="859514" cy="429757"/>
      </dsp:txXfrm>
    </dsp:sp>
    <dsp:sp modelId="{C8D0CE45-621B-4427-B80F-B79F83F77232}">
      <dsp:nvSpPr>
        <dsp:cNvPr id="0" name=""/>
        <dsp:cNvSpPr/>
      </dsp:nvSpPr>
      <dsp:spPr>
        <a:xfrm>
          <a:off x="10976284" y="4625692"/>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Portugal, ULDA</a:t>
          </a:r>
        </a:p>
        <a:p>
          <a:pPr lvl="0" algn="ctr" defTabSz="400050">
            <a:lnSpc>
              <a:spcPct val="90000"/>
            </a:lnSpc>
            <a:spcBef>
              <a:spcPct val="0"/>
            </a:spcBef>
            <a:spcAft>
              <a:spcPct val="35000"/>
            </a:spcAft>
          </a:pPr>
          <a:r>
            <a:rPr lang="es-ES" sz="900" kern="1200"/>
            <a:t>100%</a:t>
          </a:r>
        </a:p>
      </dsp:txBody>
      <dsp:txXfrm>
        <a:off x="10976284" y="4625692"/>
        <a:ext cx="859514" cy="429757"/>
      </dsp:txXfrm>
    </dsp:sp>
    <dsp:sp modelId="{E265EEAF-A6B3-48C9-BC0E-25FCBC24E364}">
      <dsp:nvSpPr>
        <dsp:cNvPr id="0" name=""/>
        <dsp:cNvSpPr/>
      </dsp:nvSpPr>
      <dsp:spPr>
        <a:xfrm>
          <a:off x="11868582" y="2583990"/>
          <a:ext cx="1000663"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ignal Infrastucture Services</a:t>
          </a:r>
          <a:br>
            <a:rPr lang="es-ES" sz="1000" b="1" kern="1200"/>
          </a:br>
          <a:r>
            <a:rPr lang="es-ES" sz="1000" b="0" kern="1200"/>
            <a:t>100%</a:t>
          </a:r>
        </a:p>
      </dsp:txBody>
      <dsp:txXfrm>
        <a:off x="11868582" y="2583990"/>
        <a:ext cx="1000663" cy="558602"/>
      </dsp:txXfrm>
    </dsp:sp>
    <dsp:sp modelId="{BF577587-284F-4446-8848-39BB33B4A896}">
      <dsp:nvSpPr>
        <dsp:cNvPr id="0" name=""/>
        <dsp:cNvSpPr/>
      </dsp:nvSpPr>
      <dsp:spPr>
        <a:xfrm>
          <a:off x="12078445" y="3412712"/>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com Ireland Limited</a:t>
          </a:r>
        </a:p>
        <a:p>
          <a:pPr lvl="0" algn="ctr" defTabSz="400050">
            <a:lnSpc>
              <a:spcPct val="90000"/>
            </a:lnSpc>
            <a:spcBef>
              <a:spcPct val="0"/>
            </a:spcBef>
            <a:spcAft>
              <a:spcPct val="35000"/>
            </a:spcAft>
          </a:pPr>
          <a:r>
            <a:rPr lang="es-ES" sz="900" kern="1200"/>
            <a:t>100%</a:t>
          </a:r>
        </a:p>
      </dsp:txBody>
      <dsp:txXfrm>
        <a:off x="12078445" y="3412712"/>
        <a:ext cx="859514" cy="429757"/>
      </dsp:txXfrm>
    </dsp:sp>
    <dsp:sp modelId="{A69D22FD-07AD-4E7B-8CED-11FE2870DE44}">
      <dsp:nvSpPr>
        <dsp:cNvPr id="0" name=""/>
        <dsp:cNvSpPr/>
      </dsp:nvSpPr>
      <dsp:spPr>
        <a:xfrm>
          <a:off x="12078445" y="4022967"/>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Shannonside Communications Limited</a:t>
          </a:r>
        </a:p>
        <a:p>
          <a:pPr lvl="0" algn="ctr" defTabSz="355600">
            <a:lnSpc>
              <a:spcPct val="90000"/>
            </a:lnSpc>
            <a:spcBef>
              <a:spcPct val="0"/>
            </a:spcBef>
            <a:spcAft>
              <a:spcPct val="35000"/>
            </a:spcAft>
          </a:pPr>
          <a:r>
            <a:rPr lang="es-ES" sz="800" kern="1200"/>
            <a:t>100%</a:t>
          </a:r>
        </a:p>
      </dsp:txBody>
      <dsp:txXfrm>
        <a:off x="12078445" y="4022967"/>
        <a:ext cx="859514" cy="429757"/>
      </dsp:txXfrm>
    </dsp:sp>
    <dsp:sp modelId="{78117624-76F6-4F12-B5D4-775143E8F8E8}">
      <dsp:nvSpPr>
        <dsp:cNvPr id="0" name=""/>
        <dsp:cNvSpPr/>
      </dsp:nvSpPr>
      <dsp:spPr>
        <a:xfrm>
          <a:off x="13049743" y="2583990"/>
          <a:ext cx="891350"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reland</a:t>
          </a:r>
        </a:p>
        <a:p>
          <a:pPr lvl="0" algn="ctr" defTabSz="444500">
            <a:lnSpc>
              <a:spcPct val="90000"/>
            </a:lnSpc>
            <a:spcBef>
              <a:spcPct val="0"/>
            </a:spcBef>
            <a:spcAft>
              <a:spcPct val="35000"/>
            </a:spcAft>
          </a:pPr>
          <a:r>
            <a:rPr lang="es-ES" sz="1000" b="0" kern="1200"/>
            <a:t>100%</a:t>
          </a:r>
        </a:p>
      </dsp:txBody>
      <dsp:txXfrm>
        <a:off x="13049743" y="2583990"/>
        <a:ext cx="891350" cy="558602"/>
      </dsp:txXfrm>
    </dsp:sp>
    <dsp:sp modelId="{265BC1F3-BAC1-4E03-B806-B811C2F85C5B}">
      <dsp:nvSpPr>
        <dsp:cNvPr id="0" name=""/>
        <dsp:cNvSpPr/>
      </dsp:nvSpPr>
      <dsp:spPr>
        <a:xfrm>
          <a:off x="13233576" y="340471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IE</a:t>
          </a:r>
        </a:p>
        <a:p>
          <a:pPr lvl="0" algn="ctr" defTabSz="400050">
            <a:lnSpc>
              <a:spcPct val="90000"/>
            </a:lnSpc>
            <a:spcBef>
              <a:spcPct val="0"/>
            </a:spcBef>
            <a:spcAft>
              <a:spcPct val="35000"/>
            </a:spcAft>
          </a:pPr>
          <a:r>
            <a:rPr lang="es-ES" sz="900" b="0" kern="1200"/>
            <a:t>100%</a:t>
          </a:r>
        </a:p>
      </dsp:txBody>
      <dsp:txXfrm>
        <a:off x="13233576" y="3404718"/>
        <a:ext cx="859514" cy="429757"/>
      </dsp:txXfrm>
    </dsp:sp>
    <dsp:sp modelId="{B7D91AB9-E08F-48EB-A933-0B107F6E071E}">
      <dsp:nvSpPr>
        <dsp:cNvPr id="0" name=""/>
        <dsp:cNvSpPr/>
      </dsp:nvSpPr>
      <dsp:spPr>
        <a:xfrm>
          <a:off x="11478638" y="1888574"/>
          <a:ext cx="859514" cy="45173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1" kern="1200"/>
            <a:t>Cellnex Finance Company, S.A.</a:t>
          </a:r>
        </a:p>
        <a:p>
          <a:pPr lvl="0" algn="ctr" defTabSz="400050">
            <a:lnSpc>
              <a:spcPct val="90000"/>
            </a:lnSpc>
            <a:spcBef>
              <a:spcPct val="0"/>
            </a:spcBef>
            <a:spcAft>
              <a:spcPct val="35000"/>
            </a:spcAft>
          </a:pPr>
          <a:r>
            <a:rPr lang="es-ES" sz="900" kern="1200"/>
            <a:t>100%</a:t>
          </a:r>
        </a:p>
      </dsp:txBody>
      <dsp:txXfrm>
        <a:off x="11478638" y="1888574"/>
        <a:ext cx="859514" cy="451730"/>
      </dsp:txXfrm>
    </dsp:sp>
    <dsp:sp modelId="{3E796CBD-0592-4BFE-8D85-843F99F59440}">
      <dsp:nvSpPr>
        <dsp:cNvPr id="0" name=""/>
        <dsp:cNvSpPr/>
      </dsp:nvSpPr>
      <dsp:spPr>
        <a:xfrm>
          <a:off x="14239225" y="2592744"/>
          <a:ext cx="859514" cy="53119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Denmark</a:t>
          </a:r>
        </a:p>
        <a:p>
          <a:pPr lvl="0" algn="ctr" defTabSz="444500">
            <a:lnSpc>
              <a:spcPct val="90000"/>
            </a:lnSpc>
            <a:spcBef>
              <a:spcPct val="0"/>
            </a:spcBef>
            <a:spcAft>
              <a:spcPct val="35000"/>
            </a:spcAft>
          </a:pPr>
          <a:r>
            <a:rPr lang="es-ES" sz="1000" b="0" kern="1200"/>
            <a:t>100%</a:t>
          </a:r>
          <a:endParaRPr lang="es-ES" sz="1000" kern="1200"/>
        </a:p>
      </dsp:txBody>
      <dsp:txXfrm>
        <a:off x="14239225" y="2592744"/>
        <a:ext cx="859514" cy="531192"/>
      </dsp:txXfrm>
    </dsp:sp>
    <dsp:sp modelId="{E11FA369-A24B-4D8D-B2F4-4EBF0B32C420}">
      <dsp:nvSpPr>
        <dsp:cNvPr id="0" name=""/>
        <dsp:cNvSpPr/>
      </dsp:nvSpPr>
      <dsp:spPr>
        <a:xfrm>
          <a:off x="14394556" y="3409360"/>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DK</a:t>
          </a:r>
        </a:p>
        <a:p>
          <a:pPr lvl="0" algn="ctr" defTabSz="400050">
            <a:lnSpc>
              <a:spcPct val="90000"/>
            </a:lnSpc>
            <a:spcBef>
              <a:spcPct val="0"/>
            </a:spcBef>
            <a:spcAft>
              <a:spcPct val="35000"/>
            </a:spcAft>
          </a:pPr>
          <a:r>
            <a:rPr lang="es-ES" sz="900" b="0" kern="1200"/>
            <a:t>100%</a:t>
          </a:r>
          <a:endParaRPr lang="es-ES" sz="900" kern="1200"/>
        </a:p>
      </dsp:txBody>
      <dsp:txXfrm>
        <a:off x="14394556" y="3409360"/>
        <a:ext cx="859514" cy="429757"/>
      </dsp:txXfrm>
    </dsp:sp>
    <dsp:sp modelId="{059A87A2-A256-45C1-A351-BEFD57B51E6D}">
      <dsp:nvSpPr>
        <dsp:cNvPr id="0" name=""/>
        <dsp:cNvSpPr/>
      </dsp:nvSpPr>
      <dsp:spPr>
        <a:xfrm>
          <a:off x="15280870" y="2595924"/>
          <a:ext cx="859514" cy="53745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Austria</a:t>
          </a:r>
        </a:p>
        <a:p>
          <a:pPr lvl="0" algn="ctr" defTabSz="444500">
            <a:lnSpc>
              <a:spcPct val="90000"/>
            </a:lnSpc>
            <a:spcBef>
              <a:spcPct val="0"/>
            </a:spcBef>
            <a:spcAft>
              <a:spcPct val="35000"/>
            </a:spcAft>
          </a:pPr>
          <a:r>
            <a:rPr lang="es-ES" sz="1000" b="0" kern="1200"/>
            <a:t>100%</a:t>
          </a:r>
          <a:endParaRPr lang="es-ES" sz="1000" kern="1200"/>
        </a:p>
      </dsp:txBody>
      <dsp:txXfrm>
        <a:off x="15280870" y="2595924"/>
        <a:ext cx="859514" cy="537458"/>
      </dsp:txXfrm>
    </dsp:sp>
    <dsp:sp modelId="{E6D2450D-CA47-49D1-B177-91E8FDDC56E3}">
      <dsp:nvSpPr>
        <dsp:cNvPr id="0" name=""/>
        <dsp:cNvSpPr/>
      </dsp:nvSpPr>
      <dsp:spPr>
        <a:xfrm>
          <a:off x="15519660" y="3373101"/>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AT</a:t>
          </a:r>
        </a:p>
        <a:p>
          <a:pPr lvl="0" algn="ctr" defTabSz="400050">
            <a:lnSpc>
              <a:spcPct val="90000"/>
            </a:lnSpc>
            <a:spcBef>
              <a:spcPct val="0"/>
            </a:spcBef>
            <a:spcAft>
              <a:spcPct val="35000"/>
            </a:spcAft>
          </a:pPr>
          <a:r>
            <a:rPr lang="es-ES" sz="900" kern="1200"/>
            <a:t>100%</a:t>
          </a:r>
        </a:p>
      </dsp:txBody>
      <dsp:txXfrm>
        <a:off x="15519660" y="3373101"/>
        <a:ext cx="859514" cy="429757"/>
      </dsp:txXfrm>
    </dsp:sp>
    <dsp:sp modelId="{F829AF24-8BB5-4154-8DBB-6AFD3A577A59}">
      <dsp:nvSpPr>
        <dsp:cNvPr id="0" name=""/>
        <dsp:cNvSpPr/>
      </dsp:nvSpPr>
      <dsp:spPr>
        <a:xfrm>
          <a:off x="16417190" y="2594360"/>
          <a:ext cx="859514" cy="5419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pt-PT" sz="1000" b="1" kern="1200"/>
            <a:t>Cellnex Sweden </a:t>
          </a:r>
          <a:r>
            <a:rPr lang="es-ES" sz="1000" b="1" kern="1200"/>
            <a:t/>
          </a:r>
          <a:br>
            <a:rPr lang="es-ES" sz="1000" b="1" kern="1200"/>
          </a:br>
          <a:r>
            <a:rPr lang="es-ES" sz="1000" b="0" kern="1200"/>
            <a:t>100%</a:t>
          </a:r>
          <a:endParaRPr lang="es-ES" sz="1000" kern="1200"/>
        </a:p>
      </dsp:txBody>
      <dsp:txXfrm>
        <a:off x="16417190" y="2594360"/>
        <a:ext cx="859514" cy="541932"/>
      </dsp:txXfrm>
    </dsp:sp>
    <dsp:sp modelId="{95144518-242C-4848-A841-E83FC3006559}">
      <dsp:nvSpPr>
        <dsp:cNvPr id="0" name=""/>
        <dsp:cNvSpPr/>
      </dsp:nvSpPr>
      <dsp:spPr>
        <a:xfrm>
          <a:off x="16657433" y="336329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pt-PT" sz="900" b="0" kern="1200"/>
            <a:t>On Tower SE</a:t>
          </a:r>
          <a:r>
            <a:rPr lang="es-ES" sz="900" b="0" kern="1200"/>
            <a:t/>
          </a:r>
          <a:br>
            <a:rPr lang="es-ES" sz="900" b="0" kern="1200"/>
          </a:br>
          <a:r>
            <a:rPr lang="es-ES" sz="900" b="0" kern="1200"/>
            <a:t>100%</a:t>
          </a:r>
          <a:endParaRPr lang="es-ES" sz="900" kern="1200"/>
        </a:p>
      </dsp:txBody>
      <dsp:txXfrm>
        <a:off x="16657433" y="3363298"/>
        <a:ext cx="859514" cy="429757"/>
      </dsp:txXfrm>
    </dsp:sp>
    <dsp:sp modelId="{90CBCD20-628F-4C47-A3B3-57A5AAD5C29C}">
      <dsp:nvSpPr>
        <dsp:cNvPr id="0" name=""/>
        <dsp:cNvSpPr/>
      </dsp:nvSpPr>
      <dsp:spPr>
        <a:xfrm>
          <a:off x="17516423" y="2594360"/>
          <a:ext cx="859514" cy="5419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Poland</a:t>
          </a:r>
        </a:p>
        <a:p>
          <a:pPr lvl="0" algn="ctr" defTabSz="444500">
            <a:lnSpc>
              <a:spcPct val="90000"/>
            </a:lnSpc>
            <a:spcBef>
              <a:spcPct val="0"/>
            </a:spcBef>
            <a:spcAft>
              <a:spcPct val="35000"/>
            </a:spcAft>
          </a:pPr>
          <a:r>
            <a:rPr lang="es-ES" sz="1000" b="0" kern="1200"/>
            <a:t>100%</a:t>
          </a:r>
          <a:endParaRPr lang="es-ES" sz="1000" kern="1200"/>
        </a:p>
      </dsp:txBody>
      <dsp:txXfrm>
        <a:off x="17516423" y="2594360"/>
        <a:ext cx="859514" cy="541932"/>
      </dsp:txXfrm>
    </dsp:sp>
    <dsp:sp modelId="{7B0B8037-8261-4443-995C-386D3632A4B2}">
      <dsp:nvSpPr>
        <dsp:cNvPr id="0" name=""/>
        <dsp:cNvSpPr/>
      </dsp:nvSpPr>
      <dsp:spPr>
        <a:xfrm>
          <a:off x="17698949" y="3369951"/>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PL</a:t>
          </a:r>
          <a:r>
            <a:rPr lang="es-ES" sz="900" b="0" kern="1200"/>
            <a:t/>
          </a:r>
          <a:br>
            <a:rPr lang="es-ES" sz="900" b="0" kern="1200"/>
          </a:br>
          <a:r>
            <a:rPr lang="es-ES" sz="900" b="0" kern="1200"/>
            <a:t>60%</a:t>
          </a:r>
          <a:endParaRPr lang="es-ES" sz="900" kern="1200"/>
        </a:p>
      </dsp:txBody>
      <dsp:txXfrm>
        <a:off x="17698949" y="3369951"/>
        <a:ext cx="859514" cy="429757"/>
      </dsp:txXfrm>
    </dsp:sp>
    <dsp:sp modelId="{9A984889-8014-49CB-B72F-0965A7E3EEB5}">
      <dsp:nvSpPr>
        <dsp:cNvPr id="0" name=""/>
        <dsp:cNvSpPr/>
      </dsp:nvSpPr>
      <dsp:spPr>
        <a:xfrm>
          <a:off x="18556435" y="2594360"/>
          <a:ext cx="859514" cy="5419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pt-PT" sz="1000" b="1" kern="1200"/>
            <a:t>Ukkoverkot Oy </a:t>
          </a:r>
          <a:r>
            <a:rPr lang="es-ES" sz="1000" b="1" kern="1200"/>
            <a:t/>
          </a:r>
          <a:br>
            <a:rPr lang="es-ES" sz="1000" b="1" kern="1200"/>
          </a:br>
          <a:r>
            <a:rPr lang="es-ES" sz="1000" b="0" kern="1200"/>
            <a:t>100%</a:t>
          </a:r>
          <a:endParaRPr lang="es-ES" sz="1000" kern="1200"/>
        </a:p>
      </dsp:txBody>
      <dsp:txXfrm>
        <a:off x="18556435" y="2594360"/>
        <a:ext cx="859514" cy="541932"/>
      </dsp:txXfrm>
    </dsp:sp>
    <dsp:sp modelId="{F77D98B3-71D9-425B-BF3D-B61862B628E7}">
      <dsp:nvSpPr>
        <dsp:cNvPr id="0" name=""/>
        <dsp:cNvSpPr/>
      </dsp:nvSpPr>
      <dsp:spPr>
        <a:xfrm>
          <a:off x="18749447" y="337183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kern="1200"/>
            <a:t>Edzcom</a:t>
          </a:r>
          <a:r>
            <a:rPr lang="es-ES" sz="1000" b="0" kern="1200"/>
            <a:t/>
          </a:r>
          <a:br>
            <a:rPr lang="es-ES" sz="1000" b="0" kern="1200"/>
          </a:br>
          <a:r>
            <a:rPr lang="es-ES" sz="1000" b="0" kern="1200"/>
            <a:t>100%</a:t>
          </a:r>
          <a:endParaRPr lang="es-ES" sz="1000" kern="1200"/>
        </a:p>
      </dsp:txBody>
      <dsp:txXfrm>
        <a:off x="18749447" y="3371838"/>
        <a:ext cx="859514" cy="429757"/>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2">
  <dgm:title val=""/>
  <dgm:desc val=""/>
  <dgm:catLst>
    <dgm:cat type="3D" pri="11200"/>
  </dgm:catLst>
  <dgm:scene3d>
    <a:camera prst="orthographicFront"/>
    <a:lightRig rig="threePt" dir="t"/>
  </dgm:scene3d>
  <dgm:styleLbl name="node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threePt" dir="t">
        <a:rot lat="0" lon="0" rev="7500000"/>
      </a:lightRig>
    </dgm:scene3d>
    <dgm:sp3d prstMaterial="plastic">
      <a:bevelT w="127000" h="25400" prst="relaxedInset"/>
    </dgm:sp3d>
    <dgm:txPr/>
    <dgm:style>
      <a:lnRef idx="1">
        <a:scrgbClr r="0" g="0" b="0"/>
      </a:lnRef>
      <a:fillRef idx="3">
        <a:scrgbClr r="0" g="0" b="0"/>
      </a:fillRef>
      <a:effectRef idx="2">
        <a:scrgbClr r="0" g="0" b="0"/>
      </a:effectRef>
      <a:fontRef idx="minor">
        <a:schemeClr val="lt1"/>
      </a:fontRef>
    </dgm:style>
  </dgm:styleLbl>
  <dgm:styleLbl name="venn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tx1"/>
      </a:fontRef>
    </dgm:style>
  </dgm:styleLbl>
  <dgm:styleLbl name="aling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4">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fgImgPlace1">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dgm:style>
  </dgm:styleLbl>
  <dgm:styleLbl name="alignImgPlace1">
    <dgm:scene3d>
      <a:camera prst="orthographicFront"/>
      <a:lightRig rig="threePt" dir="t">
        <a:rot lat="0" lon="0" rev="7500000"/>
      </a:lightRig>
    </dgm:scene3d>
    <dgm:sp3d z="2540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bgImgPlace1">
    <dgm:scene3d>
      <a:camera prst="orthographicFront"/>
      <a:lightRig rig="threePt" dir="t">
        <a:rot lat="0" lon="0" rev="7500000"/>
      </a:lightRig>
    </dgm:scene3d>
    <dgm:sp3d z="-1524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sibTrans2D1">
    <dgm:scene3d>
      <a:camera prst="orthographicFront"/>
      <a:lightRig rig="threePt" dir="t">
        <a:rot lat="0" lon="0" rev="7500000"/>
      </a:lightRig>
    </dgm:scene3d>
    <dgm:sp3d z="-700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f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b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sibTrans1D1">
    <dgm:scene3d>
      <a:camera prst="orthographicFront"/>
      <a:lightRig rig="threePt" dir="t">
        <a:rot lat="0" lon="0" rev="7500000"/>
      </a:lightRig>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a:rot lat="0" lon="0" rev="7500000"/>
      </a:lightRig>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parChTrans2D1">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parChTrans2D2">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a:schemeClr val="lt1"/>
      </a:fontRef>
    </dgm:style>
  </dgm:styleLbl>
  <dgm:styleLbl name="parChTrans2D3">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a:rot lat="0" lon="0" rev="7500000"/>
      </a:lightRig>
    </dgm:scene3d>
    <dgm:sp3d extrusionH="190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a:rot lat="0" lon="0" rev="7500000"/>
      </a:lightRig>
    </dgm:scene3d>
    <dgm:sp3d prstMaterial="plastic">
      <a:bevelT w="127000" h="35400"/>
    </dgm:sp3d>
    <dgm:txPr/>
    <dgm:style>
      <a:lnRef idx="1">
        <a:scrgbClr r="0" g="0" b="0"/>
      </a:lnRef>
      <a:fillRef idx="1">
        <a:scrgbClr r="0" g="0" b="0"/>
      </a:fillRef>
      <a:effectRef idx="2">
        <a:scrgbClr r="0" g="0" b="0"/>
      </a:effectRef>
      <a:fontRef idx="minor">
        <a:schemeClr val="lt1"/>
      </a:fontRef>
    </dgm:style>
  </dgm:styleLbl>
  <dgm:styleLbl name="bgAcc1">
    <dgm:scene3d>
      <a:camera prst="orthographicFront"/>
      <a:lightRig rig="threePt" dir="t">
        <a:rot lat="0" lon="0" rev="7500000"/>
      </a:lightRig>
    </dgm:scene3d>
    <dgm:sp3d z="-152400" extrusionH="63500" prstMaterial="dkEdge">
      <a:bevelT w="124450" h="16350" prst="relaxedInset"/>
      <a:contourClr>
        <a:schemeClr val="bg1"/>
      </a:contourClr>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a:rot lat="0" lon="0" rev="7500000"/>
      </a:lightRig>
    </dgm:scene3d>
    <dgm:sp3d z="152400" extrusionH="63500" prstMaterial="dkEdge">
      <a:bevelT w="120800" h="19050" prst="relaxedInset"/>
      <a:contourClr>
        <a:schemeClr val="bg1"/>
      </a:contourClr>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a:rot lat="0" lon="0" rev="7500000"/>
      </a:lightRig>
    </dgm:scene3d>
    <dgm:sp3d extrusionH="190500" prstMaterial="dkEdge">
      <a:bevelT w="120650" h="38100" prst="relaxedInset"/>
      <a:contourClr>
        <a:schemeClr val="bg1"/>
      </a:contourClr>
    </dgm:sp3d>
    <dgm:txPr/>
    <dgm:style>
      <a:lnRef idx="1">
        <a:scrgbClr r="0" g="0" b="0"/>
      </a:lnRef>
      <a:fillRef idx="1">
        <a:scrgbClr r="0" g="0" b="0"/>
      </a:fillRef>
      <a:effectRef idx="2">
        <a:scrgbClr r="0" g="0" b="0"/>
      </a:effectRef>
      <a:fontRef idx="minor"/>
    </dgm:style>
  </dgm:styleLbl>
  <dgm:styleLbl name="solidBgAcc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a:rot lat="0" lon="0" rev="7500000"/>
      </a:lightRig>
    </dgm:scene3d>
    <dgm:sp3d extrusionH="190500" prstMaterial="dkEdge">
      <a:bevelT w="120650" h="38100" prst="relaxedInset"/>
      <a:bevelB w="120650" h="57150" prst="relaxedInset"/>
      <a:contourClr>
        <a:schemeClr val="bg1"/>
      </a:contourClr>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a:rot lat="0" lon="0" rev="7500000"/>
      </a:lightRig>
    </dgm:scene3d>
    <dgm:sp3d z="-152400" extrusionH="63500" prstMaterial="matte">
      <a:bevelT w="144450" h="6350" prst="relaxedInset"/>
      <a:contourClr>
        <a:schemeClr val="bg1"/>
      </a:contourClr>
    </dgm:sp3d>
    <dgm:txPr/>
    <dgm:style>
      <a:lnRef idx="0">
        <a:scrgbClr r="0" g="0" b="0"/>
      </a:lnRef>
      <a:fillRef idx="3">
        <a:scrgbClr r="0" g="0" b="0"/>
      </a:fillRef>
      <a:effectRef idx="0">
        <a:scrgbClr r="0" g="0" b="0"/>
      </a:effectRef>
      <a:fontRef idx="minor"/>
    </dgm:style>
  </dgm:styleLbl>
  <dgm:styleLbl name="dkBgShp">
    <dgm:scene3d>
      <a:camera prst="orthographicFront"/>
      <a:lightRig rig="threePt" dir="t">
        <a:rot lat="0" lon="0" rev="7500000"/>
      </a:lightRig>
    </dgm:scene3d>
    <dgm:sp3d prstMaterial="plastic">
      <a:bevelT w="127000" h="25400" prst="relaxedInset"/>
      <a:bevelB w="88900" h="121750" prst="angle"/>
    </dgm:sp3d>
    <dgm:txPr/>
    <dgm:style>
      <a:lnRef idx="0">
        <a:scrgbClr r="0" g="0" b="0"/>
      </a:lnRef>
      <a:fillRef idx="1">
        <a:scrgbClr r="0" g="0" b="0"/>
      </a:fillRef>
      <a:effectRef idx="2">
        <a:scrgbClr r="0" g="0" b="0"/>
      </a:effectRef>
      <a:fontRef idx="minor">
        <a:schemeClr val="lt1"/>
      </a:fontRef>
    </dgm:style>
  </dgm:styleLbl>
  <dgm:styleLbl name="trBgShp">
    <dgm:scene3d>
      <a:camera prst="orthographicFront"/>
      <a:lightRig rig="threePt" dir="t"/>
    </dgm:scene3d>
    <dgm:sp3d z="-152400" prstMaterial="matte"/>
    <dgm:txPr/>
    <dgm:style>
      <a:lnRef idx="0">
        <a:scrgbClr r="0" g="0" b="0"/>
      </a:lnRef>
      <a:fillRef idx="1">
        <a:scrgbClr r="0" g="0" b="0"/>
      </a:fillRef>
      <a:effectRef idx="0">
        <a:scrgbClr r="0" g="0" b="0"/>
      </a:effectRef>
      <a:fontRef idx="minor"/>
    </dgm:style>
  </dgm:styleLbl>
  <dgm:styleLbl name="fgShp">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png"/><Relationship Id="rId18" Type="http://schemas.openxmlformats.org/officeDocument/2006/relationships/image" Target="../media/image16.png"/><Relationship Id="rId3" Type="http://schemas.openxmlformats.org/officeDocument/2006/relationships/diagramLayout" Target="../diagrams/layout1.xml"/><Relationship Id="rId7" Type="http://schemas.openxmlformats.org/officeDocument/2006/relationships/image" Target="../media/image5.png"/><Relationship Id="rId12" Type="http://schemas.openxmlformats.org/officeDocument/2006/relationships/image" Target="../media/image10.png"/><Relationship Id="rId17" Type="http://schemas.openxmlformats.org/officeDocument/2006/relationships/image" Target="../media/image15.png"/><Relationship Id="rId2" Type="http://schemas.openxmlformats.org/officeDocument/2006/relationships/diagramData" Target="../diagrams/data1.xml"/><Relationship Id="rId16" Type="http://schemas.openxmlformats.org/officeDocument/2006/relationships/image" Target="../media/image14.png"/><Relationship Id="rId20" Type="http://schemas.openxmlformats.org/officeDocument/2006/relationships/image" Target="../media/image18.png"/><Relationship Id="rId1" Type="http://schemas.openxmlformats.org/officeDocument/2006/relationships/image" Target="../media/image4.png"/><Relationship Id="rId6" Type="http://schemas.microsoft.com/office/2007/relationships/diagramDrawing" Target="../diagrams/drawing1.xml"/><Relationship Id="rId11" Type="http://schemas.openxmlformats.org/officeDocument/2006/relationships/image" Target="../media/image9.png"/><Relationship Id="rId5" Type="http://schemas.openxmlformats.org/officeDocument/2006/relationships/diagramColors" Target="../diagrams/colors1.xml"/><Relationship Id="rId15" Type="http://schemas.openxmlformats.org/officeDocument/2006/relationships/image" Target="../media/image13.jpeg"/><Relationship Id="rId10" Type="http://schemas.openxmlformats.org/officeDocument/2006/relationships/image" Target="../media/image8.png"/><Relationship Id="rId19" Type="http://schemas.openxmlformats.org/officeDocument/2006/relationships/image" Target="../media/image17.png"/><Relationship Id="rId4" Type="http://schemas.openxmlformats.org/officeDocument/2006/relationships/diagramQuickStyle" Target="../diagrams/quickStyle1.xml"/><Relationship Id="rId9" Type="http://schemas.openxmlformats.org/officeDocument/2006/relationships/image" Target="../media/image7.jpeg"/><Relationship Id="rId14" Type="http://schemas.openxmlformats.org/officeDocument/2006/relationships/image" Target="../media/image12.png"/></Relationships>
</file>

<file path=xl/drawings/drawing1.xml><?xml version="1.0" encoding="utf-8"?>
<xdr:wsDr xmlns:xdr="http://schemas.openxmlformats.org/drawingml/2006/spreadsheetDrawing" xmlns:a="http://schemas.openxmlformats.org/drawingml/2006/main">
  <xdr:twoCellAnchor editAs="oneCell">
    <xdr:from>
      <xdr:col>0</xdr:col>
      <xdr:colOff>108036</xdr:colOff>
      <xdr:row>1</xdr:row>
      <xdr:rowOff>33345</xdr:rowOff>
    </xdr:from>
    <xdr:to>
      <xdr:col>8</xdr:col>
      <xdr:colOff>736534</xdr:colOff>
      <xdr:row>12</xdr:row>
      <xdr:rowOff>148827</xdr:rowOff>
    </xdr:to>
    <xdr:pic>
      <xdr:nvPicPr>
        <xdr:cNvPr id="4" name="Imagen 3">
          <a:extLst>
            <a:ext uri="{FF2B5EF4-FFF2-40B4-BE49-F238E27FC236}">
              <a16:creationId xmlns:a16="http://schemas.microsoft.com/office/drawing/2014/main" id="{9B39F1A3-E2AA-4A16-AF32-966703E9CAB9}"/>
            </a:ext>
          </a:extLst>
        </xdr:cNvPr>
        <xdr:cNvPicPr>
          <a:picLocks noChangeAspect="1"/>
        </xdr:cNvPicPr>
      </xdr:nvPicPr>
      <xdr:blipFill>
        <a:blip xmlns:r="http://schemas.openxmlformats.org/officeDocument/2006/relationships" r:embed="rId1"/>
        <a:stretch>
          <a:fillRect/>
        </a:stretch>
      </xdr:blipFill>
      <xdr:spPr>
        <a:xfrm>
          <a:off x="108036" y="301236"/>
          <a:ext cx="6533998" cy="30622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069520</xdr:colOff>
      <xdr:row>3</xdr:row>
      <xdr:rowOff>136071</xdr:rowOff>
    </xdr:from>
    <xdr:to>
      <xdr:col>10</xdr:col>
      <xdr:colOff>816429</xdr:colOff>
      <xdr:row>25</xdr:row>
      <xdr:rowOff>47625</xdr:rowOff>
    </xdr:to>
    <xdr:graphicFrame macro="">
      <xdr:nvGraphicFramePr>
        <xdr:cNvPr id="2" name="2 Gráfico">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83232" cy="6670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130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0435"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9017</xdr:rowOff>
    </xdr:to>
    <xdr:pic>
      <xdr:nvPicPr>
        <xdr:cNvPr id="2" name="3 Imagen">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73027" cy="645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1322</xdr:colOff>
      <xdr:row>3</xdr:row>
      <xdr:rowOff>10511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65</xdr:col>
      <xdr:colOff>0</xdr:colOff>
      <xdr:row>4</xdr:row>
      <xdr:rowOff>0</xdr:rowOff>
    </xdr:from>
    <xdr:to>
      <xdr:col>165</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53200100" y="838200"/>
          <a:ext cx="0" cy="4762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65</xdr:col>
      <xdr:colOff>0</xdr:colOff>
      <xdr:row>0</xdr:row>
      <xdr:rowOff>0</xdr:rowOff>
    </xdr:from>
    <xdr:to>
      <xdr:col>165</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5320010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132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83232"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3</xdr:col>
      <xdr:colOff>0</xdr:colOff>
      <xdr:row>3</xdr:row>
      <xdr:rowOff>0</xdr:rowOff>
    </xdr:from>
    <xdr:to>
      <xdr:col>213</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3</xdr:col>
      <xdr:colOff>0</xdr:colOff>
      <xdr:row>1</xdr:row>
      <xdr:rowOff>0</xdr:rowOff>
    </xdr:from>
    <xdr:to>
      <xdr:col>213</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3</xdr:col>
      <xdr:colOff>628650</xdr:colOff>
      <xdr:row>122</xdr:row>
      <xdr:rowOff>123825</xdr:rowOff>
    </xdr:from>
    <xdr:to>
      <xdr:col>3</xdr:col>
      <xdr:colOff>628650</xdr:colOff>
      <xdr:row>122</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1323</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895136</xdr:colOff>
      <xdr:row>3</xdr:row>
      <xdr:rowOff>81302</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093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6712</xdr:colOff>
      <xdr:row>3</xdr:row>
      <xdr:rowOff>145676</xdr:rowOff>
    </xdr:to>
    <xdr:pic>
      <xdr:nvPicPr>
        <xdr:cNvPr id="2" name="3 Imagen">
          <a:extLst>
            <a:ext uri="{FF2B5EF4-FFF2-40B4-BE49-F238E27FC236}">
              <a16:creationId xmlns:a16="http://schemas.microsoft.com/office/drawing/2014/main" id="{2677625A-D846-4094-B5EF-9D287D5E9D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95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2</xdr:row>
      <xdr:rowOff>31516</xdr:rowOff>
    </xdr:from>
    <xdr:to>
      <xdr:col>28</xdr:col>
      <xdr:colOff>612321</xdr:colOff>
      <xdr:row>36</xdr:row>
      <xdr:rowOff>222016</xdr:rowOff>
    </xdr:to>
    <xdr:graphicFrame macro="">
      <xdr:nvGraphicFramePr>
        <xdr:cNvPr id="3" name="2 Diagrama">
          <a:extLst>
            <a:ext uri="{FF2B5EF4-FFF2-40B4-BE49-F238E27FC236}">
              <a16:creationId xmlns:a16="http://schemas.microsoft.com/office/drawing/2014/main" id="{75D06A55-98AF-446C-ADE8-FA60FD8D72DB}"/>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 r:lo="rId3" r:qs="rId4" r:cs="rId5"/>
        </a:graphicData>
      </a:graphic>
    </xdr:graphicFrame>
    <xdr:clientData/>
  </xdr:twoCellAnchor>
  <xdr:twoCellAnchor>
    <xdr:from>
      <xdr:col>12</xdr:col>
      <xdr:colOff>183776</xdr:colOff>
      <xdr:row>27</xdr:row>
      <xdr:rowOff>227921</xdr:rowOff>
    </xdr:from>
    <xdr:to>
      <xdr:col>16</xdr:col>
      <xdr:colOff>767491</xdr:colOff>
      <xdr:row>30</xdr:row>
      <xdr:rowOff>1957</xdr:rowOff>
    </xdr:to>
    <xdr:sp macro="" textlink="">
      <xdr:nvSpPr>
        <xdr:cNvPr id="4" name="CuadroTexto 3">
          <a:extLst>
            <a:ext uri="{FF2B5EF4-FFF2-40B4-BE49-F238E27FC236}">
              <a16:creationId xmlns:a16="http://schemas.microsoft.com/office/drawing/2014/main" id="{F16A8A69-5DE5-4BAD-8E97-4717EAAF5778}"/>
            </a:ext>
          </a:extLst>
        </xdr:cNvPr>
        <xdr:cNvSpPr txBox="1"/>
      </xdr:nvSpPr>
      <xdr:spPr>
        <a:xfrm>
          <a:off x="10157812" y="6453190"/>
          <a:ext cx="4176000" cy="468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100"/>
            <a:t>Shareholdings inside the box are Cellnex Telecom shareholdings</a:t>
          </a:r>
        </a:p>
        <a:p>
          <a:r>
            <a:rPr lang="es-ES" sz="1100" baseline="30000"/>
            <a:t>(1) </a:t>
          </a:r>
          <a:r>
            <a:rPr lang="es-ES" sz="1100"/>
            <a:t>Tradia has 21.97% and Nearby Sensor 5.01% of Nearby Computing</a:t>
          </a:r>
        </a:p>
      </xdr:txBody>
    </xdr:sp>
    <xdr:clientData/>
  </xdr:twoCellAnchor>
  <xdr:twoCellAnchor editAs="oneCell">
    <xdr:from>
      <xdr:col>2</xdr:col>
      <xdr:colOff>663386</xdr:colOff>
      <xdr:row>15</xdr:row>
      <xdr:rowOff>154981</xdr:rowOff>
    </xdr:from>
    <xdr:to>
      <xdr:col>3</xdr:col>
      <xdr:colOff>183085</xdr:colOff>
      <xdr:row>16</xdr:row>
      <xdr:rowOff>107192</xdr:rowOff>
    </xdr:to>
    <xdr:pic>
      <xdr:nvPicPr>
        <xdr:cNvPr id="5" name="Picture 1" descr="España">
          <a:extLst>
            <a:ext uri="{FF2B5EF4-FFF2-40B4-BE49-F238E27FC236}">
              <a16:creationId xmlns:a16="http://schemas.microsoft.com/office/drawing/2014/main" id="{8024F239-3A91-497D-B1EE-07D69A9BE151}"/>
            </a:ext>
          </a:extLst>
        </xdr:cNvPr>
        <xdr:cNvPicPr>
          <a:picLocks noChangeAspect="1" noChangeArrowheads="1"/>
        </xdr:cNvPicPr>
      </xdr:nvPicPr>
      <xdr:blipFill>
        <a:blip xmlns:r="http://schemas.openxmlformats.org/officeDocument/2006/relationships" r:embed="rId7" cstate="print"/>
        <a:srcRect/>
        <a:stretch>
          <a:fillRect/>
        </a:stretch>
      </xdr:blipFill>
      <xdr:spPr bwMode="auto">
        <a:xfrm flipV="1">
          <a:off x="1854011" y="3698281"/>
          <a:ext cx="291224" cy="190336"/>
        </a:xfrm>
        <a:prstGeom prst="rect">
          <a:avLst/>
        </a:prstGeom>
        <a:noFill/>
      </xdr:spPr>
    </xdr:pic>
    <xdr:clientData/>
  </xdr:twoCellAnchor>
  <xdr:twoCellAnchor editAs="oneCell">
    <xdr:from>
      <xdr:col>11</xdr:col>
      <xdr:colOff>242219</xdr:colOff>
      <xdr:row>15</xdr:row>
      <xdr:rowOff>195187</xdr:rowOff>
    </xdr:from>
    <xdr:to>
      <xdr:col>11</xdr:col>
      <xdr:colOff>509864</xdr:colOff>
      <xdr:row>16</xdr:row>
      <xdr:rowOff>147063</xdr:rowOff>
    </xdr:to>
    <xdr:pic>
      <xdr:nvPicPr>
        <xdr:cNvPr id="6" name="Picture 4" descr="Resultat d'imatges de united kingdom flag">
          <a:extLst>
            <a:ext uri="{FF2B5EF4-FFF2-40B4-BE49-F238E27FC236}">
              <a16:creationId xmlns:a16="http://schemas.microsoft.com/office/drawing/2014/main" id="{90540B05-E1DA-47B2-938E-5FF14361A6DC}"/>
            </a:ext>
          </a:extLst>
        </xdr:cNvPr>
        <xdr:cNvPicPr>
          <a:picLocks noChangeAspect="1" noChangeArrowheads="1"/>
        </xdr:cNvPicPr>
      </xdr:nvPicPr>
      <xdr:blipFill>
        <a:blip xmlns:r="http://schemas.openxmlformats.org/officeDocument/2006/relationships" r:embed="rId8" cstate="print"/>
        <a:srcRect/>
        <a:stretch>
          <a:fillRect/>
        </a:stretch>
      </xdr:blipFill>
      <xdr:spPr bwMode="auto">
        <a:xfrm>
          <a:off x="8376569" y="3738487"/>
          <a:ext cx="267645" cy="190001"/>
        </a:xfrm>
        <a:prstGeom prst="rect">
          <a:avLst/>
        </a:prstGeom>
        <a:noFill/>
      </xdr:spPr>
    </xdr:pic>
    <xdr:clientData/>
  </xdr:twoCellAnchor>
  <xdr:twoCellAnchor editAs="oneCell">
    <xdr:from>
      <xdr:col>6</xdr:col>
      <xdr:colOff>254383</xdr:colOff>
      <xdr:row>15</xdr:row>
      <xdr:rowOff>161572</xdr:rowOff>
    </xdr:from>
    <xdr:to>
      <xdr:col>6</xdr:col>
      <xdr:colOff>534693</xdr:colOff>
      <xdr:row>16</xdr:row>
      <xdr:rowOff>113448</xdr:rowOff>
    </xdr:to>
    <xdr:pic>
      <xdr:nvPicPr>
        <xdr:cNvPr id="7" name="Picture 1" descr="Resultado de imagen de italian flag">
          <a:extLst>
            <a:ext uri="{FF2B5EF4-FFF2-40B4-BE49-F238E27FC236}">
              <a16:creationId xmlns:a16="http://schemas.microsoft.com/office/drawing/2014/main" id="{D0F23219-B354-4DDF-8D18-0585602CD845}"/>
            </a:ext>
          </a:extLst>
        </xdr:cNvPr>
        <xdr:cNvPicPr>
          <a:picLocks noChangeAspect="1" noChangeArrowheads="1"/>
        </xdr:cNvPicPr>
      </xdr:nvPicPr>
      <xdr:blipFill>
        <a:blip xmlns:r="http://schemas.openxmlformats.org/officeDocument/2006/relationships" r:embed="rId9" cstate="print"/>
        <a:srcRect/>
        <a:stretch>
          <a:fillRect/>
        </a:stretch>
      </xdr:blipFill>
      <xdr:spPr bwMode="auto">
        <a:xfrm>
          <a:off x="4531108" y="3704872"/>
          <a:ext cx="280310" cy="190001"/>
        </a:xfrm>
        <a:prstGeom prst="rect">
          <a:avLst/>
        </a:prstGeom>
        <a:noFill/>
      </xdr:spPr>
    </xdr:pic>
    <xdr:clientData/>
  </xdr:twoCellAnchor>
  <xdr:twoCellAnchor editAs="oneCell">
    <xdr:from>
      <xdr:col>7</xdr:col>
      <xdr:colOff>521328</xdr:colOff>
      <xdr:row>15</xdr:row>
      <xdr:rowOff>183983</xdr:rowOff>
    </xdr:from>
    <xdr:to>
      <xdr:col>8</xdr:col>
      <xdr:colOff>36122</xdr:colOff>
      <xdr:row>16</xdr:row>
      <xdr:rowOff>135859</xdr:rowOff>
    </xdr:to>
    <xdr:pic>
      <xdr:nvPicPr>
        <xdr:cNvPr id="8" name="Picture 2">
          <a:extLst>
            <a:ext uri="{FF2B5EF4-FFF2-40B4-BE49-F238E27FC236}">
              <a16:creationId xmlns:a16="http://schemas.microsoft.com/office/drawing/2014/main" id="{C337166C-B567-46D0-80E8-0005C372919A}"/>
            </a:ext>
          </a:extLst>
        </xdr:cNvPr>
        <xdr:cNvPicPr preferRelativeResize="0">
          <a:picLocks noChangeArrowheads="1"/>
        </xdr:cNvPicPr>
      </xdr:nvPicPr>
      <xdr:blipFill>
        <a:blip xmlns:r="http://schemas.openxmlformats.org/officeDocument/2006/relationships" r:embed="rId10" cstate="print"/>
        <a:srcRect/>
        <a:stretch>
          <a:fillRect/>
        </a:stretch>
      </xdr:blipFill>
      <xdr:spPr bwMode="auto">
        <a:xfrm>
          <a:off x="5569578" y="3727283"/>
          <a:ext cx="286319" cy="190001"/>
        </a:xfrm>
        <a:prstGeom prst="rect">
          <a:avLst/>
        </a:prstGeom>
        <a:noFill/>
      </xdr:spPr>
    </xdr:pic>
    <xdr:clientData/>
  </xdr:twoCellAnchor>
  <xdr:twoCellAnchor editAs="oneCell">
    <xdr:from>
      <xdr:col>9</xdr:col>
      <xdr:colOff>250239</xdr:colOff>
      <xdr:row>15</xdr:row>
      <xdr:rowOff>168575</xdr:rowOff>
    </xdr:from>
    <xdr:to>
      <xdr:col>9</xdr:col>
      <xdr:colOff>545339</xdr:colOff>
      <xdr:row>16</xdr:row>
      <xdr:rowOff>120451</xdr:rowOff>
    </xdr:to>
    <xdr:pic>
      <xdr:nvPicPr>
        <xdr:cNvPr id="9" name="Picture 1" descr="https://upload.wikimedia.org/wikipedia/commons/thumb/c/c3/Flag_of_France.svg/300px-Flag_of_France.svg.png">
          <a:extLst>
            <a:ext uri="{FF2B5EF4-FFF2-40B4-BE49-F238E27FC236}">
              <a16:creationId xmlns:a16="http://schemas.microsoft.com/office/drawing/2014/main" id="{048EC3A0-93E4-4691-B327-6BFF1000EDEB}"/>
            </a:ext>
          </a:extLst>
        </xdr:cNvPr>
        <xdr:cNvPicPr preferRelativeResize="0">
          <a:picLocks noChangeArrowheads="1"/>
        </xdr:cNvPicPr>
      </xdr:nvPicPr>
      <xdr:blipFill>
        <a:blip xmlns:r="http://schemas.openxmlformats.org/officeDocument/2006/relationships" r:embed="rId11" cstate="print"/>
        <a:srcRect/>
        <a:stretch>
          <a:fillRect/>
        </a:stretch>
      </xdr:blipFill>
      <xdr:spPr bwMode="auto">
        <a:xfrm>
          <a:off x="6841539" y="3711875"/>
          <a:ext cx="295100" cy="190001"/>
        </a:xfrm>
        <a:prstGeom prst="rect">
          <a:avLst/>
        </a:prstGeom>
        <a:noFill/>
      </xdr:spPr>
    </xdr:pic>
    <xdr:clientData/>
  </xdr:twoCellAnchor>
  <xdr:twoCellAnchor editAs="oneCell">
    <xdr:from>
      <xdr:col>12</xdr:col>
      <xdr:colOff>235323</xdr:colOff>
      <xdr:row>15</xdr:row>
      <xdr:rowOff>195187</xdr:rowOff>
    </xdr:from>
    <xdr:to>
      <xdr:col>12</xdr:col>
      <xdr:colOff>523323</xdr:colOff>
      <xdr:row>16</xdr:row>
      <xdr:rowOff>147063</xdr:rowOff>
    </xdr:to>
    <xdr:pic>
      <xdr:nvPicPr>
        <xdr:cNvPr id="10" name="Picture 13">
          <a:extLst>
            <a:ext uri="{FF2B5EF4-FFF2-40B4-BE49-F238E27FC236}">
              <a16:creationId xmlns:a16="http://schemas.microsoft.com/office/drawing/2014/main" id="{CA0AEF1F-B789-4F04-AEF8-F45C2F436EDD}"/>
            </a:ext>
          </a:extLst>
        </xdr:cNvPr>
        <xdr:cNvPicPr/>
      </xdr:nvPicPr>
      <xdr:blipFill rotWithShape="1">
        <a:blip xmlns:r="http://schemas.openxmlformats.org/officeDocument/2006/relationships" r:embed="rId12" cstate="print">
          <a:extLst>
            <a:ext uri="{28A0092B-C50C-407E-A947-70E740481C1C}">
              <a14:useLocalDpi xmlns:a14="http://schemas.microsoft.com/office/drawing/2010/main" val="0"/>
            </a:ext>
          </a:extLst>
        </a:blip>
        <a:srcRect l="78667" t="61810" r="14555" b="26130"/>
        <a:stretch/>
      </xdr:blipFill>
      <xdr:spPr bwMode="auto">
        <a:xfrm>
          <a:off x="9626973" y="3738487"/>
          <a:ext cx="288000" cy="190001"/>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28</xdr:col>
      <xdr:colOff>0</xdr:colOff>
      <xdr:row>56</xdr:row>
      <xdr:rowOff>0</xdr:rowOff>
    </xdr:from>
    <xdr:to>
      <xdr:col>28</xdr:col>
      <xdr:colOff>304800</xdr:colOff>
      <xdr:row>57</xdr:row>
      <xdr:rowOff>66675</xdr:rowOff>
    </xdr:to>
    <xdr:sp macro="" textlink="">
      <xdr:nvSpPr>
        <xdr:cNvPr id="11" name="AutoShape 2" descr="Resultado de imagen de bandera irlanda">
          <a:extLst>
            <a:ext uri="{FF2B5EF4-FFF2-40B4-BE49-F238E27FC236}">
              <a16:creationId xmlns:a16="http://schemas.microsoft.com/office/drawing/2014/main" id="{F2A11CD5-F4E8-43B5-8304-8EFD3EF436B2}"/>
            </a:ext>
          </a:extLst>
        </xdr:cNvPr>
        <xdr:cNvSpPr>
          <a:spLocks noChangeAspect="1" noChangeArrowheads="1"/>
        </xdr:cNvSpPr>
      </xdr:nvSpPr>
      <xdr:spPr bwMode="auto">
        <a:xfrm>
          <a:off x="21459825" y="1330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46</xdr:row>
      <xdr:rowOff>0</xdr:rowOff>
    </xdr:from>
    <xdr:to>
      <xdr:col>13</xdr:col>
      <xdr:colOff>304800</xdr:colOff>
      <xdr:row>47</xdr:row>
      <xdr:rowOff>66675</xdr:rowOff>
    </xdr:to>
    <xdr:sp macro="" textlink="">
      <xdr:nvSpPr>
        <xdr:cNvPr id="12" name="AutoShape 3" descr="Resultado de imagen de bandera irlanda">
          <a:extLst>
            <a:ext uri="{FF2B5EF4-FFF2-40B4-BE49-F238E27FC236}">
              <a16:creationId xmlns:a16="http://schemas.microsoft.com/office/drawing/2014/main" id="{E2F64BDA-83B6-4454-8375-CF10EB729F2E}"/>
            </a:ext>
          </a:extLst>
        </xdr:cNvPr>
        <xdr:cNvSpPr>
          <a:spLocks noChangeAspect="1" noChangeArrowheads="1"/>
        </xdr:cNvSpPr>
      </xdr:nvSpPr>
      <xdr:spPr bwMode="auto">
        <a:xfrm>
          <a:off x="10458450" y="10925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770909</xdr:colOff>
      <xdr:row>15</xdr:row>
      <xdr:rowOff>159271</xdr:rowOff>
    </xdr:from>
    <xdr:to>
      <xdr:col>15</xdr:col>
      <xdr:colOff>256318</xdr:colOff>
      <xdr:row>16</xdr:row>
      <xdr:rowOff>111147</xdr:rowOff>
    </xdr:to>
    <xdr:pic>
      <xdr:nvPicPr>
        <xdr:cNvPr id="13" name="Imagen 12">
          <a:extLst>
            <a:ext uri="{FF2B5EF4-FFF2-40B4-BE49-F238E27FC236}">
              <a16:creationId xmlns:a16="http://schemas.microsoft.com/office/drawing/2014/main" id="{13185DE6-D170-4B02-A496-6B7BBA2D4995}"/>
            </a:ext>
          </a:extLst>
        </xdr:cNvPr>
        <xdr:cNvPicPr>
          <a:picLocks noChangeAspect="1"/>
        </xdr:cNvPicPr>
      </xdr:nvPicPr>
      <xdr:blipFill>
        <a:blip xmlns:r="http://schemas.openxmlformats.org/officeDocument/2006/relationships" r:embed="rId13"/>
        <a:stretch>
          <a:fillRect/>
        </a:stretch>
      </xdr:blipFill>
      <xdr:spPr>
        <a:xfrm>
          <a:off x="12000884" y="3702571"/>
          <a:ext cx="256934" cy="190001"/>
        </a:xfrm>
        <a:prstGeom prst="rect">
          <a:avLst/>
        </a:prstGeom>
      </xdr:spPr>
    </xdr:pic>
    <xdr:clientData/>
  </xdr:twoCellAnchor>
  <xdr:twoCellAnchor editAs="oneCell">
    <xdr:from>
      <xdr:col>13</xdr:col>
      <xdr:colOff>392203</xdr:colOff>
      <xdr:row>15</xdr:row>
      <xdr:rowOff>172777</xdr:rowOff>
    </xdr:from>
    <xdr:to>
      <xdr:col>13</xdr:col>
      <xdr:colOff>673511</xdr:colOff>
      <xdr:row>16</xdr:row>
      <xdr:rowOff>124653</xdr:rowOff>
    </xdr:to>
    <xdr:pic>
      <xdr:nvPicPr>
        <xdr:cNvPr id="14" name="Imagen 13">
          <a:extLst>
            <a:ext uri="{FF2B5EF4-FFF2-40B4-BE49-F238E27FC236}">
              <a16:creationId xmlns:a16="http://schemas.microsoft.com/office/drawing/2014/main" id="{84D4D79A-1675-4983-BD96-1877BF179368}"/>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0850653" y="3716077"/>
          <a:ext cx="281308" cy="190001"/>
        </a:xfrm>
        <a:prstGeom prst="rect">
          <a:avLst/>
        </a:prstGeom>
      </xdr:spPr>
    </xdr:pic>
    <xdr:clientData/>
  </xdr:twoCellAnchor>
  <xdr:twoCellAnchor editAs="oneCell">
    <xdr:from>
      <xdr:col>23</xdr:col>
      <xdr:colOff>612173</xdr:colOff>
      <xdr:row>15</xdr:row>
      <xdr:rowOff>159668</xdr:rowOff>
    </xdr:from>
    <xdr:to>
      <xdr:col>24</xdr:col>
      <xdr:colOff>123263</xdr:colOff>
      <xdr:row>16</xdr:row>
      <xdr:rowOff>111544</xdr:rowOff>
    </xdr:to>
    <xdr:pic>
      <xdr:nvPicPr>
        <xdr:cNvPr id="15" name="Imagen 14" descr="Comprar Bandera de Finlandia - Comprar Banderas">
          <a:extLst>
            <a:ext uri="{FF2B5EF4-FFF2-40B4-BE49-F238E27FC236}">
              <a16:creationId xmlns:a16="http://schemas.microsoft.com/office/drawing/2014/main" id="{3F65AB8D-FF1B-4DF5-A3FE-440836FDEB84}"/>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8214373" y="3702968"/>
          <a:ext cx="282615" cy="1900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266640</xdr:colOff>
      <xdr:row>15</xdr:row>
      <xdr:rowOff>157368</xdr:rowOff>
    </xdr:from>
    <xdr:to>
      <xdr:col>16</xdr:col>
      <xdr:colOff>525255</xdr:colOff>
      <xdr:row>16</xdr:row>
      <xdr:rowOff>109244</xdr:rowOff>
    </xdr:to>
    <xdr:pic>
      <xdr:nvPicPr>
        <xdr:cNvPr id="16" name="Imagen 15">
          <a:extLst>
            <a:ext uri="{FF2B5EF4-FFF2-40B4-BE49-F238E27FC236}">
              <a16:creationId xmlns:a16="http://schemas.microsoft.com/office/drawing/2014/main" id="{ED1A42C0-D4CD-4911-8972-0231C15A51D0}"/>
            </a:ext>
          </a:extLst>
        </xdr:cNvPr>
        <xdr:cNvPicPr>
          <a:picLocks noChangeAspect="1"/>
        </xdr:cNvPicPr>
      </xdr:nvPicPr>
      <xdr:blipFill>
        <a:blip xmlns:r="http://schemas.openxmlformats.org/officeDocument/2006/relationships" r:embed="rId13"/>
        <a:stretch>
          <a:fillRect/>
        </a:stretch>
      </xdr:blipFill>
      <xdr:spPr>
        <a:xfrm>
          <a:off x="13039665" y="3700668"/>
          <a:ext cx="258615" cy="190001"/>
        </a:xfrm>
        <a:prstGeom prst="rect">
          <a:avLst/>
        </a:prstGeom>
      </xdr:spPr>
    </xdr:pic>
    <xdr:clientData/>
  </xdr:twoCellAnchor>
  <xdr:twoCellAnchor editAs="oneCell">
    <xdr:from>
      <xdr:col>12</xdr:col>
      <xdr:colOff>0</xdr:colOff>
      <xdr:row>38</xdr:row>
      <xdr:rowOff>0</xdr:rowOff>
    </xdr:from>
    <xdr:to>
      <xdr:col>12</xdr:col>
      <xdr:colOff>304800</xdr:colOff>
      <xdr:row>39</xdr:row>
      <xdr:rowOff>66675</xdr:rowOff>
    </xdr:to>
    <xdr:sp macro="" textlink="">
      <xdr:nvSpPr>
        <xdr:cNvPr id="17" name="AutoShape 1" descr="Bandera de Austria - Wikipedia, la enciclopedia libre">
          <a:extLst>
            <a:ext uri="{FF2B5EF4-FFF2-40B4-BE49-F238E27FC236}">
              <a16:creationId xmlns:a16="http://schemas.microsoft.com/office/drawing/2014/main" id="{C3A7E951-3F5B-4D39-8D90-3DB750A7C7A6}"/>
            </a:ext>
          </a:extLst>
        </xdr:cNvPr>
        <xdr:cNvSpPr>
          <a:spLocks noChangeAspect="1" noChangeArrowheads="1"/>
        </xdr:cNvSpPr>
      </xdr:nvSpPr>
      <xdr:spPr bwMode="auto">
        <a:xfrm>
          <a:off x="9391650" y="9020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9</xdr:col>
      <xdr:colOff>20995</xdr:colOff>
      <xdr:row>15</xdr:row>
      <xdr:rowOff>157368</xdr:rowOff>
    </xdr:from>
    <xdr:to>
      <xdr:col>19</xdr:col>
      <xdr:colOff>301795</xdr:colOff>
      <xdr:row>16</xdr:row>
      <xdr:rowOff>109244</xdr:rowOff>
    </xdr:to>
    <xdr:pic>
      <xdr:nvPicPr>
        <xdr:cNvPr id="18" name="Imagen 17">
          <a:extLst>
            <a:ext uri="{FF2B5EF4-FFF2-40B4-BE49-F238E27FC236}">
              <a16:creationId xmlns:a16="http://schemas.microsoft.com/office/drawing/2014/main" id="{9249B385-D8C4-4D65-87B5-45CAE30E15FB}"/>
            </a:ext>
          </a:extLst>
        </xdr:cNvPr>
        <xdr:cNvPicPr>
          <a:picLocks noChangeAspect="1"/>
        </xdr:cNvPicPr>
      </xdr:nvPicPr>
      <xdr:blipFill>
        <a:blip xmlns:r="http://schemas.openxmlformats.org/officeDocument/2006/relationships" r:embed="rId16"/>
        <a:stretch>
          <a:fillRect/>
        </a:stretch>
      </xdr:blipFill>
      <xdr:spPr>
        <a:xfrm>
          <a:off x="15108595" y="3700668"/>
          <a:ext cx="280800" cy="190001"/>
        </a:xfrm>
        <a:prstGeom prst="rect">
          <a:avLst/>
        </a:prstGeom>
      </xdr:spPr>
    </xdr:pic>
    <xdr:clientData/>
  </xdr:twoCellAnchor>
  <xdr:twoCellAnchor editAs="oneCell">
    <xdr:from>
      <xdr:col>17</xdr:col>
      <xdr:colOff>571494</xdr:colOff>
      <xdr:row>15</xdr:row>
      <xdr:rowOff>154069</xdr:rowOff>
    </xdr:from>
    <xdr:to>
      <xdr:col>18</xdr:col>
      <xdr:colOff>45968</xdr:colOff>
      <xdr:row>16</xdr:row>
      <xdr:rowOff>105945</xdr:rowOff>
    </xdr:to>
    <xdr:pic>
      <xdr:nvPicPr>
        <xdr:cNvPr id="19" name="Imagen 18">
          <a:extLst>
            <a:ext uri="{FF2B5EF4-FFF2-40B4-BE49-F238E27FC236}">
              <a16:creationId xmlns:a16="http://schemas.microsoft.com/office/drawing/2014/main" id="{1A2BA3BD-0251-47FA-9E8D-B4DA0E0231A8}"/>
            </a:ext>
          </a:extLst>
        </xdr:cNvPr>
        <xdr:cNvPicPr>
          <a:picLocks noChangeAspect="1"/>
        </xdr:cNvPicPr>
      </xdr:nvPicPr>
      <xdr:blipFill>
        <a:blip xmlns:r="http://schemas.openxmlformats.org/officeDocument/2006/relationships" r:embed="rId17"/>
        <a:stretch>
          <a:fillRect/>
        </a:stretch>
      </xdr:blipFill>
      <xdr:spPr>
        <a:xfrm>
          <a:off x="14116044" y="3697369"/>
          <a:ext cx="245999" cy="190001"/>
        </a:xfrm>
        <a:prstGeom prst="rect">
          <a:avLst/>
        </a:prstGeom>
      </xdr:spPr>
    </xdr:pic>
    <xdr:clientData/>
  </xdr:twoCellAnchor>
  <xdr:twoCellAnchor editAs="oneCell">
    <xdr:from>
      <xdr:col>14</xdr:col>
      <xdr:colOff>324970</xdr:colOff>
      <xdr:row>7</xdr:row>
      <xdr:rowOff>45528</xdr:rowOff>
    </xdr:from>
    <xdr:to>
      <xdr:col>14</xdr:col>
      <xdr:colOff>717175</xdr:colOff>
      <xdr:row>8</xdr:row>
      <xdr:rowOff>102575</xdr:rowOff>
    </xdr:to>
    <xdr:pic>
      <xdr:nvPicPr>
        <xdr:cNvPr id="20" name="Imagen 19">
          <a:extLst>
            <a:ext uri="{FF2B5EF4-FFF2-40B4-BE49-F238E27FC236}">
              <a16:creationId xmlns:a16="http://schemas.microsoft.com/office/drawing/2014/main" id="{12E253F6-5424-46A3-B361-1762A3F2D509}"/>
            </a:ext>
          </a:extLst>
        </xdr:cNvPr>
        <xdr:cNvPicPr>
          <a:picLocks noChangeAspect="1"/>
        </xdr:cNvPicPr>
      </xdr:nvPicPr>
      <xdr:blipFill>
        <a:blip xmlns:r="http://schemas.openxmlformats.org/officeDocument/2006/relationships" r:embed="rId18"/>
        <a:stretch>
          <a:fillRect/>
        </a:stretch>
      </xdr:blipFill>
      <xdr:spPr>
        <a:xfrm>
          <a:off x="11554945" y="1712403"/>
          <a:ext cx="392205" cy="295172"/>
        </a:xfrm>
        <a:prstGeom prst="rect">
          <a:avLst/>
        </a:prstGeom>
      </xdr:spPr>
    </xdr:pic>
    <xdr:clientData/>
  </xdr:twoCellAnchor>
  <xdr:twoCellAnchor editAs="oneCell">
    <xdr:from>
      <xdr:col>1</xdr:col>
      <xdr:colOff>0</xdr:colOff>
      <xdr:row>0</xdr:row>
      <xdr:rowOff>0</xdr:rowOff>
    </xdr:from>
    <xdr:to>
      <xdr:col>1</xdr:col>
      <xdr:colOff>304800</xdr:colOff>
      <xdr:row>1</xdr:row>
      <xdr:rowOff>66675</xdr:rowOff>
    </xdr:to>
    <xdr:sp macro="" textlink="">
      <xdr:nvSpPr>
        <xdr:cNvPr id="21" name="AutoShape 1" descr="Suecia - Wikipedia, la enciclopedia libre">
          <a:extLst>
            <a:ext uri="{FF2B5EF4-FFF2-40B4-BE49-F238E27FC236}">
              <a16:creationId xmlns:a16="http://schemas.microsoft.com/office/drawing/2014/main" id="{80F82DF0-FF89-4CB0-893C-B28F72EB58CF}"/>
            </a:ext>
          </a:extLst>
        </xdr:cNvPr>
        <xdr:cNvSpPr>
          <a:spLocks noChangeAspect="1" noChangeArrowheads="1"/>
        </xdr:cNvSpPr>
      </xdr:nvSpPr>
      <xdr:spPr bwMode="auto">
        <a:xfrm>
          <a:off x="180975"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0</xdr:col>
      <xdr:colOff>291353</xdr:colOff>
      <xdr:row>15</xdr:row>
      <xdr:rowOff>145678</xdr:rowOff>
    </xdr:from>
    <xdr:to>
      <xdr:col>20</xdr:col>
      <xdr:colOff>581741</xdr:colOff>
      <xdr:row>16</xdr:row>
      <xdr:rowOff>89648</xdr:rowOff>
    </xdr:to>
    <xdr:pic>
      <xdr:nvPicPr>
        <xdr:cNvPr id="22" name="Imagen 21" descr="Suecia - Wikipedia, la enciclopedia libre">
          <a:extLst>
            <a:ext uri="{FF2B5EF4-FFF2-40B4-BE49-F238E27FC236}">
              <a16:creationId xmlns:a16="http://schemas.microsoft.com/office/drawing/2014/main" id="{7043A07E-3C2D-4900-9B14-857572FF876C}"/>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6150478" y="3688978"/>
          <a:ext cx="290388" cy="1820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1</xdr:col>
      <xdr:colOff>549088</xdr:colOff>
      <xdr:row>15</xdr:row>
      <xdr:rowOff>156883</xdr:rowOff>
    </xdr:from>
    <xdr:to>
      <xdr:col>22</xdr:col>
      <xdr:colOff>56029</xdr:colOff>
      <xdr:row>16</xdr:row>
      <xdr:rowOff>94535</xdr:rowOff>
    </xdr:to>
    <xdr:pic>
      <xdr:nvPicPr>
        <xdr:cNvPr id="23" name="Imagen 22" descr="Bandera de Polonia | Banderas-mundo.es">
          <a:extLst>
            <a:ext uri="{FF2B5EF4-FFF2-40B4-BE49-F238E27FC236}">
              <a16:creationId xmlns:a16="http://schemas.microsoft.com/office/drawing/2014/main" id="{864F142C-9CC8-472D-90D7-9E350495112B}"/>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7179738" y="3700183"/>
          <a:ext cx="278466" cy="1757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Y-270-05E5\SYS3\DATA\SHARED\M&amp;A\J_H_FELDMAN\TRPRICE\Comps\PUBVAL1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CROL\PLECO\_PRIVADO\2008\REPORTING%202008\Reporting%20TRADING\09%20Septiembre\RTV\Trading%20RTV%20Septiembre%20v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iasmi03\relco\Automatizacion\Output\Abril\Able\CuadroCORPORATIVO.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ata\Projectes\Costes\ANALITIC%202000-12%20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Cris\COPE\FM\poblaciones_habitantes_COPE_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resny02s\projects\TEMP\mfnx-vdf.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resny02s\projects\WRKSHEET\DATA\MDASUM9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AA\USERS\BC\MBA\BANFIE\VALFINO\VALFIN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5.%20AdmEco\5.%20Activos%20Fijos\2016\08-Agosto\Reporting\Cellnex\CELLNEX_Activos_Cuadros_08_2016.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Telecoms\MODELS\UK\VODAFONE\MODELS\Vod%202001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teAsual-Permanente\ContabilidadRegulatoria\TDC\Modelos\040219_Modelo%20RAV%2026%20Febre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U%20Planificacion\Plantilla\Plantilla-2008\Censos08\1.Censo%20ene08%20-%20%20Plantilla%20Abertis%20TLC%20(version%2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jorge\EEFF\TEMP\BASUM\CUENTAS%20PYG%20MENSUALIZADA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iasmi03\Area_Con\Eeff%20INDIVIDUAL\Ejercicio%202000\TEMP\BASUM\CUENTAS%20PYG%20MENSUALIZADA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iasmi03\Area_Con\Eeff%20INDIVIDUAL\Ejercicio%202000\TEMP\BASUM\CUENTAS%20MENSUALIZADAS%209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iasmi03\Area_Con\CUENTAS%20MENSUALIZADAS\Ejercicio%202001\CUENTAS%20MENSUALIZADAS%20SAP%20(JUN)%2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Site%20Paris\Le%20Formal\1-emploi\14-META4\REQUETES\Elections\liste%20ELECTIONS%20200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FGSimulacion-EURO\Bud1\B_SIMMBPPTO.X23"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WINNT\Temporary%20Internet%20Files\OLKA77\Capital%20Markets\Models\ValueDebtBook.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PLECO\MercadoAnalisisEconomico\INVERSIONES\AnalisisInversiones\Proyectos\030116_IPS\030110_Analisis%20IPS%20Multicanal%20v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jorge\EEFF\SAP\CTAS%20MENSUAL%20SAP\CUENTAS%20MENSUALIZADAS%20SA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CROL\PLECO\_PRIVADO\2008\REPORTING%202008\Reporting%20TRADING\09%20Septiembre\Tradia\Trading%20TRADIA%20Septiembr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ECROL\PLECO\_PRIVADO\2011\REPORTING%202011\Reporting%20a%20ABERTIS%20INFRAESTRUCTURAS\Reporting%20Cierre%20Mensual\12%20Diciembre%202011\Retevision\12_Retevision_2011.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rcfs1003\vol1\SHARED\CHEMICAL\Jamal\RPM\Share%20Repurchase%2010-2-98\Models\RPM-270%20Model%202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W:\jorge\EEFF\TEMP\BASUM\CUENTAS%20MENSUALIZADAS%20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iresny02s\projects\Governali\Vz\VZ.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rcfs1003\vol1\SHARED\chemical\KEITH\NAMES\ACETEX\TIC%20TAC\value3.xls" TargetMode="External"/></Relationships>
</file>

<file path=xl/externalLinks/_rels/externalLink130.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lecoms\MODELS\GERMANY\UNITED%20INTERNET\UTDI_WIP.xlsx"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156.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158.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LN\EquityResearch\Telecoms\MODELS\GERMANY\DRILLISCH\DRILLISCH_WIP.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iresny02s\projects\TEMP\cache\Temporary%20Internet%20Files\Temporary%20Internet%20Files\OLK15\EM-AIS-new.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salagal\AppData\Local\Microsoft\Windows\Temporary%20Internet%20Files\Content.Outlook\15TTCNKN\Cellnex_NOW.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lecoms\MODELS\GERMANY\Tele%20Columbus\TeleColumbus_NOW.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20and%20Settings\jsacoigl\Mis%20documentos\benchmark_tarif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esny02s\projects\TEMP\cache\Temporary%20Internet%20Files\Temporary%20Internet%20Files\OLK15\EM-HKT-PCCW-N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rcfs1003\vol1\CHEMICAL\SELL\PUZZLE\PUZZLE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Y-270-05E5\SYS3\M&amp;A\SANDHU\HARSCO\COMP-HS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Z:\fgoverna\eva\new\b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xetbmic032e001\Recursos_Compartidos\ReteAsual-Permanente\ContabilidadRegulatoria\Modelos\031105%20Modelo_Contabilidad_Regulatoria_%20v4.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recfse1\ABTLC\WINNT\Profiles\fsecanel\Escritorio\Acceso%20directo%20a%20Calidad_%20Baja_SECANEL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iasmi03\Area_Con\Eeff%20INDIVIDUAL\Ejercicio%202000\SAP\CTAS%20MENSUAL%20SAP\CUENTAS%20MENSUALIZADAS%20SA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iasmi03\relco\DOCUME~1\ssaguesg\CONFIG~1\Temp\Corporativo\Copia%20de%20CuadroCORPORATIV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RAFINF/ASETA%20IM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lobaldata02\M&amp;STEMP\TEMP\M&amp;AModels\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rcfs1003\vol1\TEMP\WINNT\Profiles\Administrator\DESKTOP\Riepilog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lecoms\MODELS\BELGIUM\Belgacom\WIP\Belgacom_n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rcfs1003\vol1\_Spreads\_Oxy\X\X%20LBO%20SCL%20XEq.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xguardio\Escritorio\zmm02.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resny02s\projects\Governali\SBC\SB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TELECOMS\Analyser\SMCAP\Copy%20of%20Beatrice.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resny02s\projects\Benn\Nxlk\em_nxl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GFX_Chemical\FUSTA\Uti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yDocs\Models\HP%206-10-99%20V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esny02s\projects\Metromedia%202\mfnx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resny02s\projects\Governali\LVLT\LVLT%201Q01%20earning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xetbmic032e001\Interdep\PLECO\PlanificacionEstrategica\BP2002-12\Proveedores\Consolidado_Proveedores\Consolidado_Proveedores_2002121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recfse2\Recursos_Compartidos6\ControlGestion\Reporting%202006\Reporting%20DIGEN\12%20Diciembre%202006\Analisis%20Cierre\Analisis%20Cierre%20Diciembre%20con%20Forecast_09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Data\Projectes\Any%202005\Planes%20de%20Negocio\Audiovisual\Murcia%20TV\tarifa%20TV%20version%20comparativ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nsheppard\Local%20Settings\Temporary%20Internet%20Files\OLK1A5\Local%20Settings\Temporary%20Internet%20Files\OLK1A5\BM%20Modell%20V.%203.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nunez.shere/Downloads/Copy%20of%20Combined%20Rent%20roll%20as%20at%2031%20March-v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Mes%20Documents\HSR\BNP\Vaudreuil\PNL\Escalade%203012\Model%20Neil%20Sheppard\BNP%20last%20PNL%20241203%2012%20gig%20ETE%20botto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slicasausu\usuarios\Marketing\PRODUCTO\Datos_e_IP\Herramienta%20de%20Precios\Herramienta%20de%20precios%20v.2.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resny02s\projects\parekh\daily\Consensus%20Estimat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SF\DEALS\DEALS\ACQFIN\Bungee\MODELS\Model%20Stage%201_Z.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Full%20en%20blan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xetbmic032e001\Interdep\Sop.%20Tecnologia\Gestio%20Econ&#243;mica\2009\Inversion\Documentaci&#243;n%20Seguimiento\Seguimiento_2009_Inversi&#243;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Z:\governali\bel\bel_vd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ogical\Financial%20Planning%20and%20Business%20Support\MNB\Bid%20Support\SGS\SGS%20New%2002.07.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TEMP\C.Lotus.Notes.Data\TEMP\Informe%20Rent%20JULI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iresny02s\projects\My%20Documents\ITCD\ITCD.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rcfs1003\vol1\TEMP\CF\LOROD\PERSONAL\VUOTO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lecoms\MODELS\GERMANY\DRILLISCH\DRILLISCH_NOW.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seankavanagh.SHERE/Desktop/Development/Database/Reports/PortfolioReviewsAndRents-(03-03-16).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Modelo%20migraci&#243;n%20red%20v0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iasmi03\Area_Con\CUENTAS%20MENSUALIZADAS\Ejercicio%202000\CUENTAS%20MENSUALIZADAS%20SAP%20(JU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plucas\Local%20Settings\Temporary%20Internet%20Files\OLKD4\Financial%20Evaluation%20Front%20Shee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adrid\DATA\AGUSTIN\TDT\DEMANDA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resny02s\projects\LIVE\STGC%20VDF.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elecoms\MODELS\UK\O2\Models\O2%2019050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drid\DATA\GUEST\EUGENIO\LUMINARI\AUDIOB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iasmi03\Area_Con\Eeff%20INDIVIDUAL\Ejercicio%202000\CUENTAS%20MENSUALIZADAS%20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rcfs1003\vol1\CORPBANK\WORD\FIELD\LAPORTE\Project%20Specialty\Oct.%2016_'98%20Croda\BTP_LPRT_10_98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governa\eva\new\bl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Proyecto%20TDC\Modelos\Modelo%20RAV%2030%20Enero_v2.1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iasmi03\relco\DOCUME~1\ssaguesg\CONFIG~1\Temp\Able\CuadroCORPORATIV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iasmi03\RELCO\DOCUME~1\ssaguesg\CONFIG~1\Temp\eresMas\CuadroCORPORATIV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iasmi03\relco\DOCUME~1\ssaguesg\CONFIG~1\Temp\Cableras\CuadroCORPORATIV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Product%20Development\Backup\Product%20Marketing\Pricing%20-%20David\Pricing\Yan\LINK\Model%20On%20to%20Off%20SDH\32%20TEST%20Model%20On%20to%20Off%20Interface%20side%20Nov%20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ECROL\PLECO\_PRIVADO\2009\PRESUPUESTO%202010\Presupuesto%20Retevision+Tradia\OPEX\TECNO\Definitivo\Back%20up%20TECNO\FORECAST%202009%20y%20ppto%202010_cris_v8_IPC_0,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rcfs1003\vol1\M&amp;A\BRYAN\ARMSTRONG\COMBO1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TEMP\cache\Temporary%20Internet%20Files\Qdebtschedule1.xls%200521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iasmi03\relco\DOCUME~1\ssaguesg\CONFIG~1\Temp\c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NY-270-05E5\SYS3\M&amp;A\10STARR\MONARCH\MODELS\MGL_EXH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cellnex-my.sharepoint.com/Documents%20and%20Settings/seankavanagh.SHERE/My%20Documents/MBNL%20status%20report%20all%20site24%2003%20200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iasmi03\relco\informes\A&#209;O_2000\Informe%20de%20Gesti&#243;n\10_Octubre_00\Informe%20de%20Gesti&#243;n_datos%20areas\Informe%20de%20gesti&#243;n_datos%20area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asalagal\AppData\Local\Microsoft\Windows\Temporary%20Internet%20Files\Content.Outlook\15TTCNKN\Cellnex%20Telecom%20BARC%20WIP.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FIN\BUGETAIR\PVS\PVS%20et%20V%20sur%20H%202002\Pvs-2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Y-270-05E5\SYS3\M&amp;A\10STARR\MONARCH\MODELS\MDL031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zca3\GerenciaVentas\Registro%20de%20ofertas%202003\Registro%20Oferta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lobaldata02\M&amp;STEMP\TEMP\M&amp;AModels\SEN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2008"/>
      <sheetName val="2007"/>
      <sheetName val="Ingresos"/>
      <sheetName val="ke24 Septiembre DEF"/>
      <sheetName val="Sep ING vs GASTO"/>
      <sheetName val="Sep ING vs GASTO v2"/>
      <sheetName val="ke24 Septiembre DEf 2"/>
    </sheetNames>
    <sheetDataSet>
      <sheetData sheetId="0"/>
      <sheetData sheetId="1"/>
      <sheetData sheetId="2"/>
      <sheetData sheetId="3"/>
      <sheetData sheetId="4"/>
      <sheetData sheetId="5"/>
      <sheetData sheetId="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sheetName val="Indicadores (2)"/>
      <sheetName val="Indicadores Mes"/>
      <sheetName val="Indicadores Mes Cable"/>
      <sheetName val="Indicadores Acumulado"/>
      <sheetName val="Indicadores Acumulado Cable"/>
      <sheetName val="Balance"/>
      <sheetName val="CR por margen"/>
      <sheetName val="CR Nat"/>
      <sheetName val="CR por LN"/>
      <sheetName val="CR por LN (2)"/>
      <sheetName val="Inversión"/>
      <sheetName val="E.O.A.F."/>
      <sheetName val="Tráfico Interco."/>
      <sheetName val="Mercado Calidad Mes"/>
      <sheetName val="Mercado Calidad Acumulado"/>
      <sheetName val="Mercado Calidad Mes Cable"/>
      <sheetName val="Mercado Calidad Acumulado Cable"/>
      <sheetName val="C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QUEMA"/>
      <sheetName val="TABLA"/>
      <sheetName val="COMPROBACIÓN"/>
      <sheetName val="TOTAL"/>
      <sheetName val="Com Mobils"/>
      <sheetName val="Radio TV"/>
      <sheetName val="ALTRES"/>
      <sheetName val="FORA EXPLOT"/>
      <sheetName val="INDIRECTES"/>
      <sheetName val="DESPESES GENERALS"/>
      <sheetName val="Transport"/>
      <sheetName val="Infrestrucutres"/>
      <sheetName val="PERSONAL"/>
      <sheetName val="PORTADA"/>
      <sheetName val="Indicado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50000"/>
      <sheetName val="&gt;5000"/>
      <sheetName val="Transmisores"/>
      <sheetName val="Pob.-Trans."/>
      <sheetName val="Solap. Asturias"/>
      <sheetName val="Infrestrucutres"/>
      <sheetName val="PERSONAL"/>
      <sheetName val="I. INICIO"/>
      <sheetName val="1995"/>
      <sheetName val="Inputs"/>
    </sheetNames>
    <sheetDataSet>
      <sheetData sheetId="0"/>
      <sheetData sheetId="1" refreshError="1">
        <row r="2">
          <cell r="I2">
            <v>0</v>
          </cell>
        </row>
        <row r="3">
          <cell r="I3">
            <v>6065</v>
          </cell>
          <cell r="J3" t="str">
            <v>Murcia</v>
          </cell>
        </row>
        <row r="4">
          <cell r="I4">
            <v>0</v>
          </cell>
        </row>
        <row r="5">
          <cell r="I5">
            <v>6047.5</v>
          </cell>
          <cell r="J5" t="str">
            <v>Murcia</v>
          </cell>
        </row>
        <row r="6">
          <cell r="I6">
            <v>2725.5</v>
          </cell>
          <cell r="J6" t="str">
            <v>Coruña / Ferrol</v>
          </cell>
        </row>
        <row r="7">
          <cell r="I7">
            <v>0</v>
          </cell>
        </row>
        <row r="8">
          <cell r="I8">
            <v>0</v>
          </cell>
        </row>
        <row r="9">
          <cell r="I9">
            <v>2220</v>
          </cell>
          <cell r="J9" t="str">
            <v>Córdoba OM</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5552</v>
          </cell>
          <cell r="J19" t="str">
            <v>Zaragoza</v>
          </cell>
        </row>
        <row r="20">
          <cell r="I20">
            <v>7046</v>
          </cell>
          <cell r="J20" t="str">
            <v>Menorca</v>
          </cell>
        </row>
        <row r="21">
          <cell r="I21">
            <v>0</v>
          </cell>
        </row>
        <row r="22">
          <cell r="I22">
            <v>25925</v>
          </cell>
          <cell r="J22" t="str">
            <v>Valencia</v>
          </cell>
        </row>
        <row r="23">
          <cell r="I23">
            <v>0</v>
          </cell>
        </row>
        <row r="24">
          <cell r="I24">
            <v>145454</v>
          </cell>
          <cell r="J24" t="str">
            <v>Albacete</v>
          </cell>
        </row>
        <row r="25">
          <cell r="I25">
            <v>0</v>
          </cell>
        </row>
        <row r="26">
          <cell r="I26">
            <v>11239</v>
          </cell>
          <cell r="J26" t="str">
            <v>Valencia</v>
          </cell>
        </row>
        <row r="27">
          <cell r="I27">
            <v>0</v>
          </cell>
        </row>
        <row r="28">
          <cell r="I28">
            <v>4565.5</v>
          </cell>
          <cell r="J28" t="str">
            <v>Valencia</v>
          </cell>
        </row>
        <row r="29">
          <cell r="I29">
            <v>12693</v>
          </cell>
          <cell r="J29" t="str">
            <v>Granada</v>
          </cell>
        </row>
        <row r="30">
          <cell r="I30">
            <v>14628</v>
          </cell>
          <cell r="J30" t="str">
            <v>Valencia</v>
          </cell>
        </row>
        <row r="31">
          <cell r="I31">
            <v>0</v>
          </cell>
        </row>
        <row r="32">
          <cell r="I32">
            <v>0</v>
          </cell>
        </row>
        <row r="33">
          <cell r="I33">
            <v>5660</v>
          </cell>
          <cell r="J33" t="str">
            <v>Badajoz</v>
          </cell>
        </row>
        <row r="34">
          <cell r="I34">
            <v>7375</v>
          </cell>
          <cell r="J34" t="str">
            <v>Valencia</v>
          </cell>
        </row>
        <row r="35">
          <cell r="I35">
            <v>56244</v>
          </cell>
          <cell r="J35" t="str">
            <v>Sevilla</v>
          </cell>
        </row>
        <row r="36">
          <cell r="I36">
            <v>163831</v>
          </cell>
          <cell r="J36" t="str">
            <v>Alcalá de Henares</v>
          </cell>
        </row>
        <row r="37">
          <cell r="I37">
            <v>0</v>
          </cell>
        </row>
        <row r="38">
          <cell r="I38">
            <v>0</v>
          </cell>
        </row>
        <row r="39">
          <cell r="I39">
            <v>9274</v>
          </cell>
          <cell r="J39" t="str">
            <v>Sevilla</v>
          </cell>
        </row>
        <row r="40">
          <cell r="I40">
            <v>0</v>
          </cell>
        </row>
        <row r="41">
          <cell r="I41">
            <v>0</v>
          </cell>
        </row>
        <row r="42">
          <cell r="I42">
            <v>0</v>
          </cell>
        </row>
        <row r="43">
          <cell r="I43">
            <v>32667</v>
          </cell>
          <cell r="J43" t="str">
            <v>Murcia</v>
          </cell>
        </row>
        <row r="44">
          <cell r="I44">
            <v>0</v>
          </cell>
        </row>
        <row r="45">
          <cell r="I45">
            <v>4786</v>
          </cell>
          <cell r="J45" t="str">
            <v>Lérida</v>
          </cell>
        </row>
        <row r="46">
          <cell r="I46">
            <v>0</v>
          </cell>
        </row>
        <row r="47">
          <cell r="I47">
            <v>0</v>
          </cell>
        </row>
        <row r="48">
          <cell r="I48">
            <v>6134</v>
          </cell>
          <cell r="J48" t="str">
            <v>Murcia</v>
          </cell>
        </row>
        <row r="49">
          <cell r="I49">
            <v>86146</v>
          </cell>
          <cell r="J49" t="str">
            <v>Pozuelo</v>
          </cell>
        </row>
        <row r="50">
          <cell r="I50">
            <v>4394</v>
          </cell>
          <cell r="J50" t="str">
            <v>Castellon</v>
          </cell>
        </row>
        <row r="51">
          <cell r="I51">
            <v>143970</v>
          </cell>
          <cell r="J51" t="str">
            <v>Pozuelo</v>
          </cell>
        </row>
        <row r="52">
          <cell r="I52">
            <v>0</v>
          </cell>
        </row>
        <row r="53">
          <cell r="I53">
            <v>10581</v>
          </cell>
          <cell r="J53" t="str">
            <v>Manacor</v>
          </cell>
        </row>
        <row r="54">
          <cell r="I54">
            <v>10455</v>
          </cell>
          <cell r="J54" t="str">
            <v>Valencia</v>
          </cell>
        </row>
        <row r="55">
          <cell r="I55">
            <v>0</v>
          </cell>
        </row>
        <row r="56">
          <cell r="I56">
            <v>24094</v>
          </cell>
          <cell r="J56" t="str">
            <v>Valencia</v>
          </cell>
        </row>
        <row r="57">
          <cell r="I57">
            <v>0</v>
          </cell>
        </row>
        <row r="58">
          <cell r="I58">
            <v>4255</v>
          </cell>
          <cell r="J58" t="str">
            <v>Granada</v>
          </cell>
        </row>
        <row r="59">
          <cell r="I59">
            <v>19430</v>
          </cell>
          <cell r="J59" t="str">
            <v>Valencia</v>
          </cell>
        </row>
        <row r="60">
          <cell r="I60">
            <v>9098</v>
          </cell>
          <cell r="J60" t="str">
            <v>Alfaro</v>
          </cell>
        </row>
        <row r="61">
          <cell r="I61">
            <v>0</v>
          </cell>
        </row>
        <row r="62">
          <cell r="I62">
            <v>12784</v>
          </cell>
          <cell r="J62" t="str">
            <v>Sevilla</v>
          </cell>
        </row>
        <row r="63">
          <cell r="I63">
            <v>0</v>
          </cell>
        </row>
        <row r="64">
          <cell r="I64">
            <v>4794</v>
          </cell>
          <cell r="J64" t="str">
            <v>Málaga</v>
          </cell>
        </row>
        <row r="65">
          <cell r="I65">
            <v>0</v>
          </cell>
        </row>
        <row r="66">
          <cell r="I66">
            <v>12447</v>
          </cell>
          <cell r="J66" t="str">
            <v>Valencia</v>
          </cell>
        </row>
        <row r="67">
          <cell r="I67">
            <v>0</v>
          </cell>
        </row>
        <row r="68">
          <cell r="I68">
            <v>12062</v>
          </cell>
          <cell r="J68" t="str">
            <v>Valencia</v>
          </cell>
        </row>
        <row r="69">
          <cell r="I69">
            <v>0</v>
          </cell>
        </row>
        <row r="70">
          <cell r="I70">
            <v>6933</v>
          </cell>
          <cell r="J70" t="str">
            <v>Murcia</v>
          </cell>
        </row>
        <row r="71">
          <cell r="I71">
            <v>0</v>
          </cell>
        </row>
        <row r="72">
          <cell r="I72">
            <v>15471</v>
          </cell>
          <cell r="J72" t="str">
            <v>Murcia</v>
          </cell>
        </row>
        <row r="73">
          <cell r="I73">
            <v>19024</v>
          </cell>
          <cell r="J73" t="str">
            <v>Málaga</v>
          </cell>
        </row>
        <row r="74">
          <cell r="I74">
            <v>8419</v>
          </cell>
          <cell r="J74" t="str">
            <v>Málaga</v>
          </cell>
        </row>
        <row r="75">
          <cell r="I75">
            <v>4157</v>
          </cell>
          <cell r="J75" t="str">
            <v>Granada</v>
          </cell>
        </row>
        <row r="76">
          <cell r="I76">
            <v>272432</v>
          </cell>
          <cell r="J76" t="str">
            <v>Alicante</v>
          </cell>
        </row>
        <row r="77">
          <cell r="I77">
            <v>9743</v>
          </cell>
          <cell r="J77" t="str">
            <v>Huelva</v>
          </cell>
        </row>
        <row r="78">
          <cell r="I78">
            <v>2553.5</v>
          </cell>
          <cell r="J78" t="str">
            <v>Ribadavia</v>
          </cell>
        </row>
        <row r="79">
          <cell r="I79">
            <v>7992.5</v>
          </cell>
          <cell r="J79" t="str">
            <v>Avilés</v>
          </cell>
        </row>
        <row r="80">
          <cell r="I80">
            <v>0</v>
          </cell>
        </row>
        <row r="81">
          <cell r="I81">
            <v>0</v>
          </cell>
        </row>
        <row r="82">
          <cell r="I82">
            <v>4139</v>
          </cell>
          <cell r="J82" t="str">
            <v>Ciudad Real</v>
          </cell>
        </row>
        <row r="83">
          <cell r="I83">
            <v>0</v>
          </cell>
        </row>
        <row r="84">
          <cell r="I84">
            <v>5523</v>
          </cell>
          <cell r="J84" t="str">
            <v>Valencia</v>
          </cell>
        </row>
        <row r="85">
          <cell r="I85">
            <v>0</v>
          </cell>
        </row>
        <row r="86">
          <cell r="I86">
            <v>16465</v>
          </cell>
          <cell r="J86" t="str">
            <v>Castellon</v>
          </cell>
        </row>
        <row r="87">
          <cell r="I87">
            <v>0</v>
          </cell>
        </row>
        <row r="88">
          <cell r="I88">
            <v>27443</v>
          </cell>
          <cell r="J88" t="str">
            <v>D Benito/Villanueva</v>
          </cell>
        </row>
        <row r="89">
          <cell r="I89">
            <v>168025</v>
          </cell>
          <cell r="J89" t="str">
            <v>Almería</v>
          </cell>
        </row>
        <row r="90">
          <cell r="I90">
            <v>3799.5</v>
          </cell>
          <cell r="J90" t="str">
            <v>Puertollano</v>
          </cell>
        </row>
        <row r="91">
          <cell r="I91">
            <v>7155</v>
          </cell>
          <cell r="J91" t="str">
            <v>Córdoba OM</v>
          </cell>
        </row>
        <row r="92">
          <cell r="I92">
            <v>4159</v>
          </cell>
          <cell r="J92" t="str">
            <v>Málaga</v>
          </cell>
        </row>
        <row r="93">
          <cell r="I93">
            <v>0</v>
          </cell>
        </row>
        <row r="94">
          <cell r="I94">
            <v>6749.5</v>
          </cell>
          <cell r="J94" t="str">
            <v>Alicante</v>
          </cell>
        </row>
        <row r="95">
          <cell r="I95">
            <v>0</v>
          </cell>
        </row>
        <row r="96">
          <cell r="I96">
            <v>10498.5</v>
          </cell>
          <cell r="J96" t="str">
            <v>Motril</v>
          </cell>
        </row>
        <row r="97">
          <cell r="I97">
            <v>7030</v>
          </cell>
          <cell r="J97" t="str">
            <v>Valencia</v>
          </cell>
        </row>
        <row r="98">
          <cell r="I98">
            <v>12633</v>
          </cell>
          <cell r="J98" t="str">
            <v>Málaga</v>
          </cell>
        </row>
        <row r="99">
          <cell r="I99">
            <v>0</v>
          </cell>
        </row>
        <row r="100">
          <cell r="I100">
            <v>5824</v>
          </cell>
          <cell r="J100" t="str">
            <v>Collado - Villalba</v>
          </cell>
        </row>
        <row r="101">
          <cell r="I101">
            <v>0</v>
          </cell>
        </row>
        <row r="102">
          <cell r="I102">
            <v>0</v>
          </cell>
        </row>
        <row r="103">
          <cell r="I103">
            <v>0</v>
          </cell>
        </row>
        <row r="104">
          <cell r="I104">
            <v>14189</v>
          </cell>
          <cell r="J104" t="str">
            <v>Santiago</v>
          </cell>
        </row>
        <row r="105">
          <cell r="I105">
            <v>2268.5</v>
          </cell>
          <cell r="J105" t="str">
            <v>Tarragona/Reus</v>
          </cell>
        </row>
        <row r="106">
          <cell r="I106">
            <v>0</v>
          </cell>
        </row>
        <row r="107">
          <cell r="I107">
            <v>0</v>
          </cell>
        </row>
        <row r="108">
          <cell r="I108">
            <v>0</v>
          </cell>
        </row>
        <row r="109">
          <cell r="I109">
            <v>0</v>
          </cell>
        </row>
        <row r="110">
          <cell r="I110">
            <v>14371</v>
          </cell>
          <cell r="J110" t="str">
            <v>S Sebastián</v>
          </cell>
        </row>
        <row r="111">
          <cell r="I111">
            <v>0</v>
          </cell>
        </row>
        <row r="112">
          <cell r="I112">
            <v>0</v>
          </cell>
        </row>
        <row r="113">
          <cell r="I113">
            <v>0</v>
          </cell>
        </row>
        <row r="114">
          <cell r="I114">
            <v>0</v>
          </cell>
        </row>
        <row r="115">
          <cell r="I115">
            <v>6027</v>
          </cell>
          <cell r="J115" t="str">
            <v>Pamplona</v>
          </cell>
        </row>
        <row r="116">
          <cell r="I116">
            <v>40239</v>
          </cell>
          <cell r="J116" t="str">
            <v>Antequera</v>
          </cell>
        </row>
        <row r="117">
          <cell r="I117">
            <v>2304</v>
          </cell>
          <cell r="J117" t="str">
            <v>Toledo</v>
          </cell>
        </row>
        <row r="118">
          <cell r="I118">
            <v>0</v>
          </cell>
        </row>
        <row r="119">
          <cell r="I119">
            <v>0</v>
          </cell>
        </row>
        <row r="120">
          <cell r="I120">
            <v>0</v>
          </cell>
        </row>
        <row r="121">
          <cell r="I121">
            <v>0</v>
          </cell>
        </row>
        <row r="122">
          <cell r="I122">
            <v>0</v>
          </cell>
        </row>
        <row r="123">
          <cell r="I123">
            <v>0</v>
          </cell>
        </row>
        <row r="124">
          <cell r="I124">
            <v>0</v>
          </cell>
        </row>
        <row r="125">
          <cell r="I125">
            <v>14176</v>
          </cell>
          <cell r="J125" t="str">
            <v>Murcia</v>
          </cell>
        </row>
        <row r="126">
          <cell r="I126">
            <v>8168</v>
          </cell>
          <cell r="J126" t="str">
            <v>Antequera</v>
          </cell>
        </row>
        <row r="127">
          <cell r="I127">
            <v>0</v>
          </cell>
        </row>
        <row r="128">
          <cell r="I128">
            <v>0</v>
          </cell>
        </row>
        <row r="129">
          <cell r="I129">
            <v>0</v>
          </cell>
        </row>
        <row r="130">
          <cell r="I130">
            <v>0</v>
          </cell>
        </row>
        <row r="131">
          <cell r="I131">
            <v>4662</v>
          </cell>
          <cell r="J131" t="str">
            <v>Coruña / Ferrol</v>
          </cell>
        </row>
        <row r="132">
          <cell r="I132">
            <v>0</v>
          </cell>
        </row>
        <row r="133">
          <cell r="I133">
            <v>0</v>
          </cell>
        </row>
        <row r="134">
          <cell r="I134">
            <v>0</v>
          </cell>
        </row>
        <row r="135">
          <cell r="I135">
            <v>5536</v>
          </cell>
          <cell r="J135" t="str">
            <v>Puertollano</v>
          </cell>
        </row>
        <row r="136">
          <cell r="I136">
            <v>0</v>
          </cell>
        </row>
        <row r="137">
          <cell r="I137">
            <v>0</v>
          </cell>
        </row>
        <row r="138">
          <cell r="I138">
            <v>0</v>
          </cell>
        </row>
        <row r="139">
          <cell r="I139">
            <v>5683</v>
          </cell>
          <cell r="J139" t="str">
            <v>Jaen</v>
          </cell>
        </row>
        <row r="140">
          <cell r="I140">
            <v>13211</v>
          </cell>
          <cell r="J140" t="str">
            <v>Granada</v>
          </cell>
        </row>
        <row r="141">
          <cell r="I141">
            <v>0</v>
          </cell>
        </row>
        <row r="142">
          <cell r="I142">
            <v>0</v>
          </cell>
        </row>
        <row r="143">
          <cell r="I143">
            <v>0</v>
          </cell>
        </row>
        <row r="144">
          <cell r="I144">
            <v>0</v>
          </cell>
        </row>
        <row r="145">
          <cell r="I145">
            <v>0</v>
          </cell>
        </row>
        <row r="146">
          <cell r="I146">
            <v>6446</v>
          </cell>
          <cell r="J146" t="str">
            <v>Cáceres</v>
          </cell>
        </row>
        <row r="147">
          <cell r="I147">
            <v>0</v>
          </cell>
        </row>
        <row r="148">
          <cell r="I148">
            <v>10645</v>
          </cell>
          <cell r="J148" t="str">
            <v>Coruña / Ferrol</v>
          </cell>
        </row>
        <row r="149">
          <cell r="I149">
            <v>0</v>
          </cell>
        </row>
        <row r="150">
          <cell r="I150">
            <v>15195</v>
          </cell>
          <cell r="J150" t="str">
            <v>Las Palmas</v>
          </cell>
        </row>
        <row r="151">
          <cell r="I151">
            <v>0</v>
          </cell>
        </row>
        <row r="152">
          <cell r="I152">
            <v>0</v>
          </cell>
        </row>
        <row r="153">
          <cell r="I153">
            <v>12920</v>
          </cell>
          <cell r="J153" t="str">
            <v>Santander</v>
          </cell>
        </row>
        <row r="154">
          <cell r="I154">
            <v>12387</v>
          </cell>
          <cell r="J154" t="str">
            <v>Astorga</v>
          </cell>
        </row>
        <row r="155">
          <cell r="I155">
            <v>10477</v>
          </cell>
          <cell r="J155" t="str">
            <v>Granada</v>
          </cell>
        </row>
        <row r="156">
          <cell r="I156">
            <v>47650</v>
          </cell>
          <cell r="J156" t="str">
            <v>Avila</v>
          </cell>
        </row>
        <row r="157">
          <cell r="I157">
            <v>84835</v>
          </cell>
          <cell r="J157" t="str">
            <v>Avilés</v>
          </cell>
        </row>
        <row r="158">
          <cell r="I158">
            <v>0</v>
          </cell>
        </row>
        <row r="159">
          <cell r="I159">
            <v>0</v>
          </cell>
        </row>
        <row r="160">
          <cell r="I160">
            <v>0</v>
          </cell>
        </row>
        <row r="161">
          <cell r="I161">
            <v>2878</v>
          </cell>
          <cell r="J161" t="str">
            <v>Sevilla</v>
          </cell>
        </row>
        <row r="162">
          <cell r="I162">
            <v>0</v>
          </cell>
        </row>
        <row r="163">
          <cell r="I163">
            <v>0</v>
          </cell>
        </row>
        <row r="164">
          <cell r="I164">
            <v>17505</v>
          </cell>
          <cell r="J164" t="str">
            <v>Guadalajara</v>
          </cell>
        </row>
        <row r="165">
          <cell r="I165">
            <v>134710</v>
          </cell>
          <cell r="J165" t="str">
            <v>Badajoz</v>
          </cell>
        </row>
        <row r="166">
          <cell r="I166">
            <v>0</v>
          </cell>
        </row>
        <row r="167">
          <cell r="I167">
            <v>0</v>
          </cell>
        </row>
        <row r="168">
          <cell r="I168">
            <v>0</v>
          </cell>
        </row>
        <row r="169">
          <cell r="I169">
            <v>15635</v>
          </cell>
          <cell r="J169" t="str">
            <v>Jaen</v>
          </cell>
        </row>
        <row r="170">
          <cell r="I170">
            <v>17414</v>
          </cell>
          <cell r="J170" t="str">
            <v>Jaen</v>
          </cell>
        </row>
        <row r="171">
          <cell r="I171">
            <v>10443</v>
          </cell>
          <cell r="J171" t="str">
            <v>Vigo</v>
          </cell>
        </row>
        <row r="172">
          <cell r="I172">
            <v>13188</v>
          </cell>
          <cell r="J172" t="str">
            <v>Lérida</v>
          </cell>
        </row>
        <row r="173">
          <cell r="I173">
            <v>0</v>
          </cell>
        </row>
        <row r="174">
          <cell r="I174">
            <v>0</v>
          </cell>
        </row>
        <row r="175">
          <cell r="I175">
            <v>0</v>
          </cell>
        </row>
        <row r="176">
          <cell r="I176">
            <v>2789</v>
          </cell>
          <cell r="J176" t="str">
            <v>Santiago</v>
          </cell>
        </row>
        <row r="177">
          <cell r="I177">
            <v>10312</v>
          </cell>
          <cell r="J177" t="str">
            <v>Astorga</v>
          </cell>
        </row>
        <row r="178">
          <cell r="I178">
            <v>0</v>
          </cell>
        </row>
        <row r="179">
          <cell r="I179">
            <v>20182</v>
          </cell>
          <cell r="J179" t="str">
            <v>Pamplona</v>
          </cell>
        </row>
        <row r="180">
          <cell r="I180">
            <v>2788</v>
          </cell>
          <cell r="J180" t="str">
            <v>Orense</v>
          </cell>
        </row>
        <row r="181">
          <cell r="I181">
            <v>14462</v>
          </cell>
          <cell r="J181" t="str">
            <v>Barbastro</v>
          </cell>
        </row>
        <row r="182">
          <cell r="I182">
            <v>0</v>
          </cell>
        </row>
        <row r="183">
          <cell r="I183">
            <v>0</v>
          </cell>
        </row>
        <row r="184">
          <cell r="I184">
            <v>0</v>
          </cell>
        </row>
        <row r="185">
          <cell r="I185">
            <v>0</v>
          </cell>
        </row>
        <row r="186">
          <cell r="I186">
            <v>6639</v>
          </cell>
          <cell r="J186" t="str">
            <v>Toledo</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4937</v>
          </cell>
          <cell r="J196" t="str">
            <v>Sevilla</v>
          </cell>
        </row>
        <row r="197">
          <cell r="I197">
            <v>9151</v>
          </cell>
          <cell r="J197" t="str">
            <v>Valencia</v>
          </cell>
        </row>
        <row r="198">
          <cell r="I198">
            <v>28479</v>
          </cell>
          <cell r="J198" t="str">
            <v>Málaga</v>
          </cell>
        </row>
        <row r="199">
          <cell r="I199">
            <v>0</v>
          </cell>
        </row>
        <row r="200">
          <cell r="I200">
            <v>0</v>
          </cell>
        </row>
        <row r="201">
          <cell r="I201">
            <v>0</v>
          </cell>
        </row>
        <row r="202">
          <cell r="I202">
            <v>5067</v>
          </cell>
          <cell r="J202" t="str">
            <v>Alicante</v>
          </cell>
        </row>
        <row r="203">
          <cell r="I203">
            <v>13771</v>
          </cell>
          <cell r="J203" t="str">
            <v>Valencia</v>
          </cell>
        </row>
        <row r="204">
          <cell r="I204">
            <v>0</v>
          </cell>
        </row>
        <row r="205">
          <cell r="I205">
            <v>0</v>
          </cell>
        </row>
        <row r="206">
          <cell r="I206">
            <v>0</v>
          </cell>
        </row>
        <row r="207">
          <cell r="I207">
            <v>7906</v>
          </cell>
          <cell r="J207" t="str">
            <v>Murcia</v>
          </cell>
        </row>
        <row r="208">
          <cell r="I208">
            <v>12120</v>
          </cell>
          <cell r="J208" t="str">
            <v>Valencia</v>
          </cell>
        </row>
        <row r="209">
          <cell r="I209">
            <v>0</v>
          </cell>
        </row>
        <row r="210">
          <cell r="I210">
            <v>0</v>
          </cell>
        </row>
        <row r="211">
          <cell r="I211">
            <v>0</v>
          </cell>
        </row>
        <row r="212">
          <cell r="I212">
            <v>0</v>
          </cell>
        </row>
        <row r="213">
          <cell r="I213">
            <v>0</v>
          </cell>
        </row>
        <row r="214">
          <cell r="I214">
            <v>5817</v>
          </cell>
          <cell r="J214" t="str">
            <v>Coruña / Ferrol</v>
          </cell>
        </row>
        <row r="215">
          <cell r="I215">
            <v>0</v>
          </cell>
        </row>
        <row r="216">
          <cell r="I216">
            <v>0</v>
          </cell>
        </row>
        <row r="217">
          <cell r="I217">
            <v>5412</v>
          </cell>
          <cell r="J217" t="str">
            <v>Pamplona</v>
          </cell>
        </row>
        <row r="218">
          <cell r="I218">
            <v>0</v>
          </cell>
        </row>
        <row r="219">
          <cell r="I219">
            <v>6148</v>
          </cell>
          <cell r="J219" t="str">
            <v>Coruña / Ferrol</v>
          </cell>
        </row>
        <row r="220">
          <cell r="I220">
            <v>12376</v>
          </cell>
          <cell r="J220" t="str">
            <v>Valencia</v>
          </cell>
        </row>
        <row r="221">
          <cell r="I221">
            <v>5314</v>
          </cell>
          <cell r="J221" t="str">
            <v>Castellon</v>
          </cell>
        </row>
        <row r="222">
          <cell r="I222">
            <v>0</v>
          </cell>
        </row>
        <row r="223">
          <cell r="I223">
            <v>0</v>
          </cell>
        </row>
        <row r="224">
          <cell r="I224">
            <v>0</v>
          </cell>
        </row>
        <row r="225">
          <cell r="I225">
            <v>0</v>
          </cell>
        </row>
        <row r="226">
          <cell r="I226">
            <v>5019</v>
          </cell>
          <cell r="J226" t="str">
            <v>Palma de Mallorca</v>
          </cell>
        </row>
        <row r="227">
          <cell r="I227">
            <v>0</v>
          </cell>
        </row>
        <row r="228">
          <cell r="I228">
            <v>2851.5</v>
          </cell>
          <cell r="J228" t="str">
            <v>Murcia</v>
          </cell>
        </row>
        <row r="229">
          <cell r="I229">
            <v>0</v>
          </cell>
        </row>
        <row r="230">
          <cell r="I230">
            <v>18914</v>
          </cell>
          <cell r="J230" t="str">
            <v>Pozuelo</v>
          </cell>
        </row>
        <row r="231">
          <cell r="I231">
            <v>0</v>
          </cell>
        </row>
        <row r="232">
          <cell r="I232">
            <v>0</v>
          </cell>
        </row>
        <row r="233">
          <cell r="I233">
            <v>0</v>
          </cell>
        </row>
        <row r="234">
          <cell r="I234">
            <v>5012</v>
          </cell>
          <cell r="J234" t="str">
            <v>Sevilla</v>
          </cell>
        </row>
        <row r="235">
          <cell r="I235">
            <v>0</v>
          </cell>
        </row>
        <row r="236">
          <cell r="I236">
            <v>0</v>
          </cell>
        </row>
        <row r="237">
          <cell r="I237">
            <v>4275</v>
          </cell>
          <cell r="J237" t="str">
            <v>Santiago</v>
          </cell>
        </row>
        <row r="238">
          <cell r="I238">
            <v>2590.5</v>
          </cell>
          <cell r="J238" t="str">
            <v>Lérida</v>
          </cell>
        </row>
        <row r="239">
          <cell r="I239">
            <v>7521</v>
          </cell>
          <cell r="J239" t="str">
            <v>Sevilla</v>
          </cell>
        </row>
        <row r="240">
          <cell r="I240">
            <v>0</v>
          </cell>
        </row>
        <row r="241">
          <cell r="I241">
            <v>10509</v>
          </cell>
          <cell r="J241" t="str">
            <v>Sevilla</v>
          </cell>
        </row>
        <row r="242">
          <cell r="I242">
            <v>0</v>
          </cell>
        </row>
        <row r="243">
          <cell r="I243">
            <v>6275</v>
          </cell>
          <cell r="J243" t="str">
            <v>Santiago</v>
          </cell>
        </row>
        <row r="244">
          <cell r="I244">
            <v>0</v>
          </cell>
        </row>
        <row r="245">
          <cell r="I245">
            <v>4354</v>
          </cell>
          <cell r="J245" t="str">
            <v>Pozuelo</v>
          </cell>
        </row>
        <row r="246">
          <cell r="I246">
            <v>0</v>
          </cell>
        </row>
        <row r="247">
          <cell r="I247">
            <v>6242</v>
          </cell>
          <cell r="J247" t="str">
            <v>Pontevedra/Villagarcía</v>
          </cell>
        </row>
        <row r="248">
          <cell r="I248">
            <v>0</v>
          </cell>
        </row>
        <row r="249">
          <cell r="I249">
            <v>0</v>
          </cell>
        </row>
        <row r="250">
          <cell r="I250">
            <v>2169</v>
          </cell>
          <cell r="J250" t="str">
            <v>Palma de Mallorca</v>
          </cell>
        </row>
        <row r="251">
          <cell r="I251">
            <v>4679</v>
          </cell>
          <cell r="J251" t="str">
            <v>Valencia</v>
          </cell>
        </row>
        <row r="252">
          <cell r="I252">
            <v>7915</v>
          </cell>
          <cell r="J252" t="str">
            <v>Ribadeo</v>
          </cell>
        </row>
        <row r="253">
          <cell r="I253">
            <v>5042</v>
          </cell>
          <cell r="J253" t="str">
            <v>Burgo de Osma</v>
          </cell>
        </row>
        <row r="254">
          <cell r="I254">
            <v>161984</v>
          </cell>
          <cell r="J254" t="str">
            <v>Burgos</v>
          </cell>
        </row>
        <row r="255">
          <cell r="I255">
            <v>34426</v>
          </cell>
          <cell r="J255" t="str">
            <v>Valencia</v>
          </cell>
        </row>
        <row r="256">
          <cell r="I256">
            <v>15860</v>
          </cell>
          <cell r="J256" t="str">
            <v>Pamplona</v>
          </cell>
        </row>
        <row r="257">
          <cell r="I257">
            <v>26097</v>
          </cell>
          <cell r="J257" t="str">
            <v>Castellon</v>
          </cell>
        </row>
        <row r="258">
          <cell r="I258">
            <v>0</v>
          </cell>
        </row>
        <row r="259">
          <cell r="I259">
            <v>0</v>
          </cell>
        </row>
        <row r="260">
          <cell r="I260">
            <v>0</v>
          </cell>
        </row>
        <row r="261">
          <cell r="I261">
            <v>3544.5</v>
          </cell>
          <cell r="J261" t="str">
            <v>Santander</v>
          </cell>
        </row>
        <row r="262">
          <cell r="I262">
            <v>0</v>
          </cell>
        </row>
        <row r="263">
          <cell r="I263">
            <v>0</v>
          </cell>
        </row>
        <row r="264">
          <cell r="I264">
            <v>0</v>
          </cell>
        </row>
        <row r="265">
          <cell r="I265">
            <v>78614</v>
          </cell>
          <cell r="J265" t="str">
            <v>Cáceres</v>
          </cell>
        </row>
        <row r="266">
          <cell r="I266">
            <v>143129</v>
          </cell>
          <cell r="J266" t="str">
            <v>Cádiz</v>
          </cell>
        </row>
        <row r="267">
          <cell r="I267">
            <v>0</v>
          </cell>
        </row>
        <row r="268">
          <cell r="I268">
            <v>18801</v>
          </cell>
          <cell r="J268" t="str">
            <v>Alfaro</v>
          </cell>
        </row>
        <row r="269">
          <cell r="I269">
            <v>6003</v>
          </cell>
          <cell r="J269" t="str">
            <v>Badajoz</v>
          </cell>
        </row>
        <row r="270">
          <cell r="I270">
            <v>0</v>
          </cell>
        </row>
        <row r="271">
          <cell r="I271">
            <v>0</v>
          </cell>
        </row>
        <row r="272">
          <cell r="I272">
            <v>0</v>
          </cell>
        </row>
        <row r="273">
          <cell r="I273">
            <v>9369</v>
          </cell>
          <cell r="J273" t="str">
            <v>Padrón / La Estrada</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22788</v>
          </cell>
          <cell r="J282" t="str">
            <v>Santander</v>
          </cell>
        </row>
        <row r="283">
          <cell r="I283">
            <v>0</v>
          </cell>
        </row>
        <row r="284">
          <cell r="I284">
            <v>25499</v>
          </cell>
          <cell r="J284" t="str">
            <v>Sevilla</v>
          </cell>
        </row>
        <row r="285">
          <cell r="I285">
            <v>12918</v>
          </cell>
          <cell r="J285" t="str">
            <v>Pontevedra/Villagarcía</v>
          </cell>
        </row>
        <row r="286">
          <cell r="I286">
            <v>8200.5</v>
          </cell>
          <cell r="J286" t="str">
            <v>Coruña / Ferrol</v>
          </cell>
        </row>
        <row r="287">
          <cell r="I287">
            <v>18385</v>
          </cell>
          <cell r="J287" t="str">
            <v>Tarragona/Reus</v>
          </cell>
        </row>
        <row r="288">
          <cell r="I288">
            <v>0</v>
          </cell>
        </row>
        <row r="289">
          <cell r="I289">
            <v>5777</v>
          </cell>
          <cell r="J289" t="str">
            <v>D Benito/Villanueva</v>
          </cell>
        </row>
        <row r="290">
          <cell r="I290">
            <v>16173</v>
          </cell>
          <cell r="J290" t="str">
            <v>Alicante</v>
          </cell>
        </row>
        <row r="291">
          <cell r="I291">
            <v>0</v>
          </cell>
        </row>
        <row r="292">
          <cell r="I292">
            <v>0</v>
          </cell>
        </row>
        <row r="293">
          <cell r="I293">
            <v>6944</v>
          </cell>
          <cell r="J293" t="str">
            <v>Manacor</v>
          </cell>
        </row>
        <row r="294">
          <cell r="I294">
            <v>0</v>
          </cell>
        </row>
        <row r="295">
          <cell r="I295">
            <v>12681</v>
          </cell>
          <cell r="J295" t="str">
            <v>Sta Cruz Tenerife</v>
          </cell>
        </row>
        <row r="296">
          <cell r="I296">
            <v>0</v>
          </cell>
        </row>
        <row r="297">
          <cell r="I297">
            <v>0</v>
          </cell>
        </row>
        <row r="298">
          <cell r="I298">
            <v>23235</v>
          </cell>
          <cell r="J298" t="str">
            <v>Vigo</v>
          </cell>
        </row>
        <row r="299">
          <cell r="I299">
            <v>0</v>
          </cell>
        </row>
        <row r="300">
          <cell r="I300">
            <v>0</v>
          </cell>
        </row>
        <row r="301">
          <cell r="I301">
            <v>0</v>
          </cell>
        </row>
        <row r="302">
          <cell r="I302">
            <v>0</v>
          </cell>
        </row>
        <row r="303">
          <cell r="I303">
            <v>8929</v>
          </cell>
          <cell r="J303" t="str">
            <v>Sevilla</v>
          </cell>
        </row>
        <row r="304">
          <cell r="I304">
            <v>0</v>
          </cell>
        </row>
        <row r="305">
          <cell r="I305">
            <v>0</v>
          </cell>
        </row>
        <row r="306">
          <cell r="I306">
            <v>0</v>
          </cell>
        </row>
        <row r="307">
          <cell r="I307">
            <v>0</v>
          </cell>
        </row>
        <row r="308">
          <cell r="I308">
            <v>12170</v>
          </cell>
          <cell r="J308" t="str">
            <v>Orense</v>
          </cell>
        </row>
        <row r="309">
          <cell r="I309">
            <v>0</v>
          </cell>
        </row>
        <row r="310">
          <cell r="I310">
            <v>0</v>
          </cell>
        </row>
        <row r="311">
          <cell r="I311">
            <v>20722</v>
          </cell>
          <cell r="J311" t="str">
            <v>Valencia</v>
          </cell>
        </row>
        <row r="312">
          <cell r="I312">
            <v>0</v>
          </cell>
        </row>
        <row r="313">
          <cell r="I313">
            <v>0</v>
          </cell>
        </row>
        <row r="314">
          <cell r="I314">
            <v>0</v>
          </cell>
        </row>
        <row r="315">
          <cell r="I315">
            <v>7028</v>
          </cell>
          <cell r="J315" t="str">
            <v>Valencia</v>
          </cell>
        </row>
        <row r="316">
          <cell r="I316">
            <v>0</v>
          </cell>
        </row>
        <row r="317">
          <cell r="I317">
            <v>25326</v>
          </cell>
          <cell r="J317" t="str">
            <v>Sevilla</v>
          </cell>
        </row>
        <row r="318">
          <cell r="I318">
            <v>0</v>
          </cell>
        </row>
        <row r="319">
          <cell r="I319">
            <v>7337</v>
          </cell>
          <cell r="J319" t="str">
            <v>Jaen</v>
          </cell>
        </row>
        <row r="320">
          <cell r="I320">
            <v>0</v>
          </cell>
        </row>
        <row r="321">
          <cell r="I321">
            <v>0</v>
          </cell>
        </row>
        <row r="322">
          <cell r="I322">
            <v>10587</v>
          </cell>
          <cell r="J322" t="str">
            <v>Avilés</v>
          </cell>
        </row>
        <row r="323">
          <cell r="I323">
            <v>175628</v>
          </cell>
          <cell r="J323" t="str">
            <v>Murcia</v>
          </cell>
        </row>
        <row r="324">
          <cell r="I324">
            <v>0</v>
          </cell>
        </row>
        <row r="325">
          <cell r="I325">
            <v>0</v>
          </cell>
        </row>
        <row r="326">
          <cell r="I326">
            <v>4641</v>
          </cell>
          <cell r="J326" t="str">
            <v>Cáceres</v>
          </cell>
        </row>
        <row r="327">
          <cell r="I327">
            <v>0</v>
          </cell>
        </row>
        <row r="328">
          <cell r="I328">
            <v>0</v>
          </cell>
        </row>
        <row r="329">
          <cell r="I329">
            <v>0</v>
          </cell>
        </row>
        <row r="330">
          <cell r="I330">
            <v>0</v>
          </cell>
        </row>
        <row r="331">
          <cell r="I331">
            <v>6005</v>
          </cell>
          <cell r="J331" t="str">
            <v>Menorca</v>
          </cell>
        </row>
        <row r="332">
          <cell r="I332">
            <v>0</v>
          </cell>
        </row>
        <row r="333">
          <cell r="I333">
            <v>0</v>
          </cell>
        </row>
        <row r="334">
          <cell r="I334">
            <v>0</v>
          </cell>
        </row>
        <row r="335">
          <cell r="I335">
            <v>3515</v>
          </cell>
          <cell r="J335" t="str">
            <v>Valencia</v>
          </cell>
        </row>
        <row r="336">
          <cell r="I336">
            <v>5283</v>
          </cell>
          <cell r="J336" t="str">
            <v>Figueras</v>
          </cell>
        </row>
        <row r="337">
          <cell r="I337">
            <v>137741</v>
          </cell>
          <cell r="J337" t="str">
            <v>Castellon</v>
          </cell>
        </row>
        <row r="338">
          <cell r="I338">
            <v>0</v>
          </cell>
        </row>
        <row r="339">
          <cell r="I339">
            <v>2197</v>
          </cell>
          <cell r="J339" t="str">
            <v>Sevilla</v>
          </cell>
        </row>
        <row r="340">
          <cell r="I340">
            <v>15862</v>
          </cell>
          <cell r="J340" t="str">
            <v>Sevilla</v>
          </cell>
        </row>
        <row r="341">
          <cell r="I341">
            <v>0</v>
          </cell>
        </row>
        <row r="342">
          <cell r="I342">
            <v>22457</v>
          </cell>
          <cell r="J342" t="str">
            <v>Avilés</v>
          </cell>
        </row>
        <row r="343">
          <cell r="I343">
            <v>0</v>
          </cell>
        </row>
        <row r="344">
          <cell r="I344">
            <v>0</v>
          </cell>
        </row>
        <row r="345">
          <cell r="I345">
            <v>0</v>
          </cell>
        </row>
        <row r="346">
          <cell r="I346">
            <v>0</v>
          </cell>
        </row>
        <row r="347">
          <cell r="I347">
            <v>0</v>
          </cell>
        </row>
        <row r="348">
          <cell r="I348">
            <v>20463</v>
          </cell>
          <cell r="J348" t="str">
            <v>Valencia</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2829</v>
          </cell>
          <cell r="J359" t="str">
            <v>Santiago</v>
          </cell>
        </row>
        <row r="360">
          <cell r="I360">
            <v>5328</v>
          </cell>
          <cell r="J360" t="str">
            <v>Collado - Villalba</v>
          </cell>
        </row>
        <row r="361">
          <cell r="I361">
            <v>0</v>
          </cell>
        </row>
        <row r="362">
          <cell r="I362">
            <v>0</v>
          </cell>
        </row>
        <row r="363">
          <cell r="I363">
            <v>0</v>
          </cell>
        </row>
        <row r="364">
          <cell r="I364">
            <v>2543</v>
          </cell>
          <cell r="J364" t="str">
            <v>Ribadeo</v>
          </cell>
        </row>
        <row r="365">
          <cell r="I365">
            <v>0</v>
          </cell>
        </row>
        <row r="366">
          <cell r="I366">
            <v>7041</v>
          </cell>
          <cell r="J366" t="str">
            <v>Murcia</v>
          </cell>
        </row>
        <row r="367">
          <cell r="I367">
            <v>0</v>
          </cell>
        </row>
        <row r="368">
          <cell r="I368">
            <v>6834</v>
          </cell>
          <cell r="J368" t="str">
            <v>Valencia</v>
          </cell>
        </row>
        <row r="369">
          <cell r="I369">
            <v>55494</v>
          </cell>
          <cell r="J369" t="str">
            <v>Cádiz</v>
          </cell>
        </row>
        <row r="370">
          <cell r="I370">
            <v>0</v>
          </cell>
        </row>
        <row r="371">
          <cell r="I371">
            <v>9060</v>
          </cell>
          <cell r="J371" t="str">
            <v>Valencia</v>
          </cell>
        </row>
        <row r="372">
          <cell r="I372">
            <v>6435</v>
          </cell>
          <cell r="J372" t="str">
            <v>Granada</v>
          </cell>
        </row>
        <row r="373">
          <cell r="I373">
            <v>0</v>
          </cell>
        </row>
        <row r="374">
          <cell r="I374">
            <v>15818.5</v>
          </cell>
          <cell r="J374" t="str">
            <v>Murcia</v>
          </cell>
        </row>
        <row r="375">
          <cell r="I375">
            <v>5475</v>
          </cell>
          <cell r="J375" t="str">
            <v>Pamplona</v>
          </cell>
        </row>
        <row r="376">
          <cell r="I376">
            <v>0</v>
          </cell>
        </row>
        <row r="377">
          <cell r="I377">
            <v>61138</v>
          </cell>
          <cell r="J377" t="str">
            <v>Ciudad Real</v>
          </cell>
        </row>
        <row r="378">
          <cell r="I378">
            <v>0</v>
          </cell>
        </row>
        <row r="379">
          <cell r="I379">
            <v>0</v>
          </cell>
        </row>
        <row r="380">
          <cell r="I380">
            <v>0</v>
          </cell>
        </row>
        <row r="381">
          <cell r="I381">
            <v>17450</v>
          </cell>
          <cell r="J381" t="str">
            <v>Málaga</v>
          </cell>
        </row>
        <row r="382">
          <cell r="I382">
            <v>3070</v>
          </cell>
          <cell r="J382" t="str">
            <v>Santander</v>
          </cell>
        </row>
        <row r="383">
          <cell r="I383">
            <v>39295</v>
          </cell>
          <cell r="J383" t="str">
            <v>Collado - Villalba</v>
          </cell>
        </row>
        <row r="384">
          <cell r="I384">
            <v>0</v>
          </cell>
        </row>
        <row r="385">
          <cell r="I385">
            <v>29682</v>
          </cell>
          <cell r="J385" t="str">
            <v>Pozuelo</v>
          </cell>
        </row>
        <row r="386">
          <cell r="I386">
            <v>4571</v>
          </cell>
          <cell r="J386" t="str">
            <v>Ribadesella</v>
          </cell>
        </row>
        <row r="387">
          <cell r="I387">
            <v>0</v>
          </cell>
        </row>
        <row r="388">
          <cell r="I388">
            <v>5135</v>
          </cell>
          <cell r="J388" t="str">
            <v>Tarragona/Reus</v>
          </cell>
        </row>
        <row r="389">
          <cell r="I389">
            <v>0</v>
          </cell>
        </row>
        <row r="390">
          <cell r="I390">
            <v>0</v>
          </cell>
        </row>
        <row r="391">
          <cell r="I391">
            <v>0</v>
          </cell>
        </row>
        <row r="392">
          <cell r="I392">
            <v>309961</v>
          </cell>
          <cell r="J392" t="str">
            <v>Córdoba OM</v>
          </cell>
        </row>
        <row r="393">
          <cell r="I393">
            <v>6458</v>
          </cell>
          <cell r="J393" t="str">
            <v>Peralta</v>
          </cell>
        </row>
        <row r="394">
          <cell r="I394">
            <v>0</v>
          </cell>
        </row>
        <row r="395">
          <cell r="I395">
            <v>0</v>
          </cell>
        </row>
        <row r="396">
          <cell r="I396">
            <v>11758.5</v>
          </cell>
          <cell r="J396" t="str">
            <v>Sevilla</v>
          </cell>
        </row>
        <row r="397">
          <cell r="I397">
            <v>0</v>
          </cell>
        </row>
        <row r="398">
          <cell r="I398">
            <v>0</v>
          </cell>
        </row>
        <row r="399">
          <cell r="I399">
            <v>0</v>
          </cell>
        </row>
        <row r="400">
          <cell r="I400">
            <v>0</v>
          </cell>
        </row>
        <row r="401">
          <cell r="I401">
            <v>0</v>
          </cell>
        </row>
        <row r="402">
          <cell r="I402">
            <v>0</v>
          </cell>
        </row>
        <row r="403">
          <cell r="I403">
            <v>0</v>
          </cell>
        </row>
        <row r="404">
          <cell r="I404">
            <v>243134</v>
          </cell>
          <cell r="J404" t="str">
            <v>Coruña / Ferrol</v>
          </cell>
        </row>
        <row r="405">
          <cell r="I405">
            <v>16396</v>
          </cell>
          <cell r="J405" t="str">
            <v>Avilés</v>
          </cell>
        </row>
        <row r="406">
          <cell r="I406">
            <v>73732</v>
          </cell>
          <cell r="J406" t="str">
            <v>Alcalá de Henares</v>
          </cell>
        </row>
        <row r="407">
          <cell r="I407">
            <v>3022.5</v>
          </cell>
          <cell r="J407" t="str">
            <v>Lugo</v>
          </cell>
        </row>
        <row r="408">
          <cell r="I408">
            <v>2506</v>
          </cell>
          <cell r="J408" t="str">
            <v>Pontevedra/Villagarcía</v>
          </cell>
        </row>
        <row r="409">
          <cell r="I409">
            <v>4224</v>
          </cell>
          <cell r="J409" t="str">
            <v>Vigo</v>
          </cell>
        </row>
        <row r="410">
          <cell r="I410">
            <v>5794</v>
          </cell>
          <cell r="J410" t="str">
            <v>Alicante</v>
          </cell>
        </row>
        <row r="411">
          <cell r="I411">
            <v>0</v>
          </cell>
        </row>
        <row r="412">
          <cell r="I412">
            <v>0</v>
          </cell>
        </row>
        <row r="413">
          <cell r="I413">
            <v>6176</v>
          </cell>
          <cell r="J413" t="str">
            <v>Avilés</v>
          </cell>
        </row>
        <row r="414">
          <cell r="I414">
            <v>0</v>
          </cell>
        </row>
        <row r="415">
          <cell r="I415">
            <v>0</v>
          </cell>
        </row>
        <row r="416">
          <cell r="I416">
            <v>0</v>
          </cell>
        </row>
        <row r="417">
          <cell r="I417">
            <v>0</v>
          </cell>
        </row>
        <row r="418">
          <cell r="I418">
            <v>5078</v>
          </cell>
          <cell r="J418" t="str">
            <v>Granada</v>
          </cell>
        </row>
        <row r="419">
          <cell r="I419">
            <v>10198.5</v>
          </cell>
          <cell r="J419" t="str">
            <v>Valencia</v>
          </cell>
        </row>
        <row r="420">
          <cell r="I420">
            <v>9371.5</v>
          </cell>
          <cell r="J420" t="str">
            <v>Coruña / Ferrol</v>
          </cell>
        </row>
        <row r="421">
          <cell r="I421">
            <v>0</v>
          </cell>
        </row>
        <row r="422">
          <cell r="I422">
            <v>5733</v>
          </cell>
          <cell r="J422" t="str">
            <v>Pontevedra/Villagarcía</v>
          </cell>
        </row>
        <row r="423">
          <cell r="I423">
            <v>0</v>
          </cell>
        </row>
        <row r="424">
          <cell r="I424">
            <v>8522.5</v>
          </cell>
          <cell r="J424" t="str">
            <v>Ciudad Real</v>
          </cell>
        </row>
        <row r="425">
          <cell r="I425">
            <v>0</v>
          </cell>
        </row>
        <row r="426">
          <cell r="I426">
            <v>0</v>
          </cell>
        </row>
        <row r="427">
          <cell r="I427">
            <v>0</v>
          </cell>
        </row>
        <row r="428">
          <cell r="I428">
            <v>0</v>
          </cell>
        </row>
        <row r="429">
          <cell r="I429">
            <v>6144</v>
          </cell>
          <cell r="J429" t="str">
            <v>Alicante</v>
          </cell>
        </row>
        <row r="430">
          <cell r="I430">
            <v>31350</v>
          </cell>
          <cell r="J430" t="str">
            <v>D Benito/Villanueva</v>
          </cell>
        </row>
        <row r="431">
          <cell r="I431">
            <v>178229</v>
          </cell>
          <cell r="J431" t="str">
            <v>S Sebastián</v>
          </cell>
        </row>
        <row r="432">
          <cell r="I432">
            <v>0</v>
          </cell>
        </row>
        <row r="433">
          <cell r="I433">
            <v>92506</v>
          </cell>
          <cell r="J433" t="str">
            <v>Sevilla</v>
          </cell>
        </row>
        <row r="434">
          <cell r="I434">
            <v>0</v>
          </cell>
        </row>
        <row r="435">
          <cell r="I435">
            <v>0</v>
          </cell>
        </row>
        <row r="436">
          <cell r="I436">
            <v>0</v>
          </cell>
        </row>
        <row r="437">
          <cell r="I437">
            <v>0</v>
          </cell>
        </row>
        <row r="438">
          <cell r="I438">
            <v>9541</v>
          </cell>
          <cell r="J438" t="str">
            <v>Pamplona</v>
          </cell>
        </row>
        <row r="439">
          <cell r="I439">
            <v>0</v>
          </cell>
        </row>
        <row r="440">
          <cell r="I440">
            <v>31582</v>
          </cell>
          <cell r="J440" t="str">
            <v>Ibiza</v>
          </cell>
        </row>
        <row r="441">
          <cell r="I441">
            <v>0</v>
          </cell>
        </row>
        <row r="442">
          <cell r="I442">
            <v>0</v>
          </cell>
        </row>
        <row r="443">
          <cell r="I443">
            <v>0</v>
          </cell>
        </row>
        <row r="444">
          <cell r="I444">
            <v>0</v>
          </cell>
        </row>
        <row r="445">
          <cell r="I445">
            <v>0</v>
          </cell>
        </row>
        <row r="446">
          <cell r="I446">
            <v>12067</v>
          </cell>
          <cell r="J446" t="str">
            <v>Valencia</v>
          </cell>
        </row>
        <row r="447">
          <cell r="I447">
            <v>0</v>
          </cell>
        </row>
        <row r="448">
          <cell r="I448">
            <v>0</v>
          </cell>
        </row>
        <row r="449">
          <cell r="I449">
            <v>0</v>
          </cell>
        </row>
        <row r="450">
          <cell r="I450">
            <v>0</v>
          </cell>
        </row>
        <row r="451">
          <cell r="I451">
            <v>5942</v>
          </cell>
          <cell r="J451" t="str">
            <v>Figueras</v>
          </cell>
        </row>
        <row r="452">
          <cell r="I452">
            <v>9444</v>
          </cell>
          <cell r="J452" t="str">
            <v>Collado - Villalba</v>
          </cell>
        </row>
        <row r="453">
          <cell r="I453">
            <v>0</v>
          </cell>
        </row>
        <row r="454">
          <cell r="I454">
            <v>4408</v>
          </cell>
          <cell r="J454" t="str">
            <v>Sevilla</v>
          </cell>
        </row>
        <row r="455">
          <cell r="I455">
            <v>0</v>
          </cell>
        </row>
        <row r="456">
          <cell r="I456">
            <v>0</v>
          </cell>
        </row>
        <row r="457">
          <cell r="I457">
            <v>0</v>
          </cell>
        </row>
        <row r="458">
          <cell r="I458">
            <v>0</v>
          </cell>
        </row>
        <row r="459">
          <cell r="I459">
            <v>19589</v>
          </cell>
          <cell r="J459" t="str">
            <v>Málaga</v>
          </cell>
        </row>
        <row r="460">
          <cell r="I460">
            <v>22369</v>
          </cell>
          <cell r="J460" t="str">
            <v>Padrón / La Estrada</v>
          </cell>
        </row>
        <row r="461">
          <cell r="I461">
            <v>0</v>
          </cell>
        </row>
        <row r="462">
          <cell r="I462">
            <v>0</v>
          </cell>
        </row>
        <row r="463">
          <cell r="I463">
            <v>14600</v>
          </cell>
          <cell r="J463" t="str">
            <v>Manacor</v>
          </cell>
        </row>
        <row r="464">
          <cell r="I464">
            <v>14912</v>
          </cell>
          <cell r="J464" t="str">
            <v>Coruña / Ferrol</v>
          </cell>
        </row>
        <row r="465">
          <cell r="I465">
            <v>9494</v>
          </cell>
          <cell r="J465" t="str">
            <v>Córdoba OM</v>
          </cell>
        </row>
        <row r="466">
          <cell r="I466">
            <v>82548</v>
          </cell>
          <cell r="J466" t="str">
            <v>Coruña / Ferrol</v>
          </cell>
        </row>
        <row r="467">
          <cell r="I467">
            <v>33600</v>
          </cell>
          <cell r="J467" t="str">
            <v>Figueras</v>
          </cell>
        </row>
        <row r="468">
          <cell r="I468">
            <v>0</v>
          </cell>
        </row>
        <row r="469">
          <cell r="I469">
            <v>0</v>
          </cell>
        </row>
        <row r="470">
          <cell r="I470">
            <v>0</v>
          </cell>
        </row>
        <row r="471">
          <cell r="I471">
            <v>5265</v>
          </cell>
          <cell r="J471" t="str">
            <v>Valencia</v>
          </cell>
        </row>
        <row r="472">
          <cell r="I472">
            <v>0</v>
          </cell>
        </row>
        <row r="473">
          <cell r="I473">
            <v>0</v>
          </cell>
        </row>
        <row r="474">
          <cell r="I474">
            <v>5859</v>
          </cell>
          <cell r="J474" t="str">
            <v>Ibiza</v>
          </cell>
        </row>
        <row r="475">
          <cell r="I475">
            <v>6502</v>
          </cell>
          <cell r="J475" t="str">
            <v>Murcia</v>
          </cell>
        </row>
        <row r="476">
          <cell r="I476">
            <v>9520</v>
          </cell>
          <cell r="J476" t="str">
            <v>Ribadeo</v>
          </cell>
        </row>
        <row r="477">
          <cell r="I477">
            <v>0</v>
          </cell>
        </row>
        <row r="478">
          <cell r="I478">
            <v>0</v>
          </cell>
        </row>
        <row r="479">
          <cell r="I479">
            <v>0</v>
          </cell>
        </row>
        <row r="480">
          <cell r="I480">
            <v>0</v>
          </cell>
        </row>
        <row r="481">
          <cell r="I481">
            <v>2455</v>
          </cell>
          <cell r="J481" t="str">
            <v>Lugo</v>
          </cell>
        </row>
        <row r="482">
          <cell r="I482">
            <v>0</v>
          </cell>
        </row>
        <row r="483">
          <cell r="I483">
            <v>44924</v>
          </cell>
          <cell r="J483" t="str">
            <v>Málaga</v>
          </cell>
        </row>
        <row r="484">
          <cell r="I484">
            <v>0</v>
          </cell>
        </row>
        <row r="485">
          <cell r="I485">
            <v>7594</v>
          </cell>
          <cell r="J485" t="str">
            <v>Toledo</v>
          </cell>
        </row>
        <row r="486">
          <cell r="I486">
            <v>9451</v>
          </cell>
          <cell r="J486" t="str">
            <v>Murcia</v>
          </cell>
        </row>
        <row r="487">
          <cell r="I487">
            <v>0</v>
          </cell>
        </row>
        <row r="488">
          <cell r="I488">
            <v>0</v>
          </cell>
        </row>
        <row r="489">
          <cell r="I489">
            <v>0</v>
          </cell>
        </row>
        <row r="490">
          <cell r="I490">
            <v>0</v>
          </cell>
        </row>
        <row r="491">
          <cell r="I491">
            <v>0</v>
          </cell>
        </row>
        <row r="492">
          <cell r="I492">
            <v>7906</v>
          </cell>
          <cell r="J492" t="str">
            <v>Granada</v>
          </cell>
        </row>
        <row r="493">
          <cell r="I493">
            <v>18995</v>
          </cell>
          <cell r="J493" t="str">
            <v>Collado - Villalba</v>
          </cell>
        </row>
        <row r="494">
          <cell r="I494">
            <v>0</v>
          </cell>
        </row>
        <row r="495">
          <cell r="I495">
            <v>0</v>
          </cell>
        </row>
        <row r="496">
          <cell r="I496">
            <v>0</v>
          </cell>
        </row>
        <row r="497">
          <cell r="I497">
            <v>5497</v>
          </cell>
          <cell r="J497" t="str">
            <v>Icod</v>
          </cell>
        </row>
        <row r="498">
          <cell r="I498">
            <v>0</v>
          </cell>
        </row>
        <row r="499">
          <cell r="I499">
            <v>5001</v>
          </cell>
          <cell r="J499" t="str">
            <v>Almería</v>
          </cell>
        </row>
        <row r="500">
          <cell r="I500">
            <v>0</v>
          </cell>
        </row>
        <row r="501">
          <cell r="I501">
            <v>0</v>
          </cell>
        </row>
        <row r="502">
          <cell r="I502">
            <v>0</v>
          </cell>
        </row>
        <row r="503">
          <cell r="I503">
            <v>2622.5</v>
          </cell>
          <cell r="J503" t="str">
            <v>Sevilla</v>
          </cell>
        </row>
        <row r="504">
          <cell r="I504">
            <v>5421</v>
          </cell>
          <cell r="J504" t="str">
            <v>Sevilla</v>
          </cell>
        </row>
        <row r="505">
          <cell r="I505">
            <v>0</v>
          </cell>
        </row>
        <row r="506">
          <cell r="I506">
            <v>71814.5</v>
          </cell>
          <cell r="J506" t="str">
            <v>Pozuelo</v>
          </cell>
        </row>
        <row r="507">
          <cell r="I507">
            <v>0</v>
          </cell>
        </row>
        <row r="508">
          <cell r="I508">
            <v>10868</v>
          </cell>
          <cell r="J508" t="str">
            <v>Huelva</v>
          </cell>
        </row>
        <row r="509">
          <cell r="I509">
            <v>265491</v>
          </cell>
          <cell r="J509" t="str">
            <v>Avilés</v>
          </cell>
        </row>
        <row r="510">
          <cell r="I510">
            <v>9025</v>
          </cell>
          <cell r="J510" t="str">
            <v>Sevilla</v>
          </cell>
        </row>
        <row r="511">
          <cell r="I511">
            <v>0</v>
          </cell>
        </row>
        <row r="512">
          <cell r="I512">
            <v>0</v>
          </cell>
        </row>
        <row r="513">
          <cell r="I513">
            <v>10758</v>
          </cell>
          <cell r="J513" t="str">
            <v>Valencia</v>
          </cell>
        </row>
        <row r="514">
          <cell r="I514">
            <v>0</v>
          </cell>
        </row>
        <row r="515">
          <cell r="I515">
            <v>11372</v>
          </cell>
          <cell r="J515" t="str">
            <v>Avilés</v>
          </cell>
        </row>
        <row r="516">
          <cell r="I516">
            <v>11844</v>
          </cell>
          <cell r="J516" t="str">
            <v>Oviedo</v>
          </cell>
        </row>
        <row r="517">
          <cell r="I517">
            <v>241471</v>
          </cell>
          <cell r="J517" t="str">
            <v>Granada</v>
          </cell>
        </row>
        <row r="518">
          <cell r="I518">
            <v>0</v>
          </cell>
        </row>
        <row r="519">
          <cell r="I519">
            <v>0</v>
          </cell>
        </row>
        <row r="520">
          <cell r="I520">
            <v>10985</v>
          </cell>
          <cell r="J520" t="str">
            <v>Padrón / La Estrada</v>
          </cell>
        </row>
        <row r="521">
          <cell r="I521">
            <v>68721</v>
          </cell>
          <cell r="J521" t="str">
            <v>Guadalajara</v>
          </cell>
        </row>
        <row r="522">
          <cell r="I522">
            <v>8251</v>
          </cell>
          <cell r="J522" t="str">
            <v>Collado - Villalba</v>
          </cell>
        </row>
        <row r="523">
          <cell r="I523">
            <v>5362</v>
          </cell>
          <cell r="J523" t="str">
            <v>Valencia</v>
          </cell>
        </row>
        <row r="524">
          <cell r="I524">
            <v>20322</v>
          </cell>
          <cell r="J524" t="str">
            <v>Guadix</v>
          </cell>
        </row>
        <row r="525">
          <cell r="I525">
            <v>5140</v>
          </cell>
          <cell r="J525" t="str">
            <v>Icod</v>
          </cell>
        </row>
        <row r="526">
          <cell r="I526">
            <v>0</v>
          </cell>
        </row>
        <row r="527">
          <cell r="I527">
            <v>4245</v>
          </cell>
          <cell r="J527" t="str">
            <v>Alicante</v>
          </cell>
        </row>
        <row r="528">
          <cell r="I528">
            <v>0</v>
          </cell>
        </row>
        <row r="529">
          <cell r="I529">
            <v>7393</v>
          </cell>
          <cell r="J529" t="str">
            <v>D Benito/Villanueva</v>
          </cell>
        </row>
        <row r="530">
          <cell r="I530">
            <v>0</v>
          </cell>
        </row>
        <row r="531">
          <cell r="I531">
            <v>0</v>
          </cell>
        </row>
        <row r="532">
          <cell r="I532">
            <v>0</v>
          </cell>
        </row>
        <row r="533">
          <cell r="I533">
            <v>8257</v>
          </cell>
          <cell r="J533" t="str">
            <v>Sevilla</v>
          </cell>
        </row>
        <row r="534">
          <cell r="I534">
            <v>13761</v>
          </cell>
          <cell r="J534" t="str">
            <v>Sta Cruz Tenerife</v>
          </cell>
        </row>
        <row r="535">
          <cell r="I535">
            <v>3236.5</v>
          </cell>
          <cell r="J535" t="str">
            <v>Lugo</v>
          </cell>
        </row>
        <row r="536">
          <cell r="I536">
            <v>0</v>
          </cell>
        </row>
        <row r="537">
          <cell r="I537">
            <v>0</v>
          </cell>
        </row>
        <row r="538">
          <cell r="I538">
            <v>0</v>
          </cell>
        </row>
        <row r="539">
          <cell r="I539">
            <v>18787</v>
          </cell>
          <cell r="J539" t="str">
            <v>S Sebastián</v>
          </cell>
        </row>
        <row r="540">
          <cell r="I540">
            <v>0</v>
          </cell>
        </row>
        <row r="541">
          <cell r="I541">
            <v>0</v>
          </cell>
        </row>
        <row r="542">
          <cell r="I542">
            <v>14546</v>
          </cell>
          <cell r="J542" t="str">
            <v>S Sebastián</v>
          </cell>
        </row>
        <row r="543">
          <cell r="I543">
            <v>0</v>
          </cell>
        </row>
        <row r="544">
          <cell r="I544">
            <v>0</v>
          </cell>
        </row>
        <row r="545">
          <cell r="I545">
            <v>5017</v>
          </cell>
          <cell r="J545" t="str">
            <v>Pozuelo</v>
          </cell>
        </row>
        <row r="546">
          <cell r="I546">
            <v>0</v>
          </cell>
        </row>
        <row r="547">
          <cell r="I547">
            <v>139991</v>
          </cell>
          <cell r="J547" t="str">
            <v>Huelva</v>
          </cell>
        </row>
        <row r="548">
          <cell r="I548">
            <v>5951</v>
          </cell>
          <cell r="J548" t="str">
            <v>Almería</v>
          </cell>
        </row>
        <row r="549">
          <cell r="I549">
            <v>0</v>
          </cell>
        </row>
        <row r="550">
          <cell r="I550">
            <v>45485</v>
          </cell>
          <cell r="J550" t="str">
            <v>Huesca</v>
          </cell>
        </row>
        <row r="551">
          <cell r="I551">
            <v>0</v>
          </cell>
        </row>
        <row r="552">
          <cell r="I552">
            <v>0</v>
          </cell>
        </row>
        <row r="553">
          <cell r="I553">
            <v>8297</v>
          </cell>
          <cell r="J553" t="str">
            <v>Granada</v>
          </cell>
        </row>
        <row r="554">
          <cell r="I554">
            <v>0</v>
          </cell>
        </row>
        <row r="555">
          <cell r="I555">
            <v>0</v>
          </cell>
        </row>
        <row r="556">
          <cell r="I556">
            <v>0</v>
          </cell>
        </row>
        <row r="557">
          <cell r="I557">
            <v>22079</v>
          </cell>
          <cell r="J557" t="str">
            <v>Icod</v>
          </cell>
        </row>
        <row r="558">
          <cell r="I558">
            <v>0</v>
          </cell>
        </row>
        <row r="559">
          <cell r="I559">
            <v>4828</v>
          </cell>
          <cell r="J559" t="str">
            <v>Padrón / La Estrada</v>
          </cell>
        </row>
        <row r="560">
          <cell r="I560">
            <v>0</v>
          </cell>
        </row>
        <row r="561">
          <cell r="I561">
            <v>0</v>
          </cell>
        </row>
        <row r="562">
          <cell r="I562">
            <v>21103</v>
          </cell>
          <cell r="J562" t="str">
            <v>Palma de Mallorca</v>
          </cell>
        </row>
        <row r="563">
          <cell r="I563">
            <v>0</v>
          </cell>
        </row>
        <row r="564">
          <cell r="I564">
            <v>27598</v>
          </cell>
          <cell r="J564" t="str">
            <v>S Sebastián</v>
          </cell>
        </row>
        <row r="565">
          <cell r="I565">
            <v>0</v>
          </cell>
        </row>
        <row r="566">
          <cell r="I566">
            <v>0</v>
          </cell>
        </row>
        <row r="567">
          <cell r="I567">
            <v>0</v>
          </cell>
        </row>
        <row r="568">
          <cell r="I568">
            <v>0</v>
          </cell>
        </row>
        <row r="569">
          <cell r="I569">
            <v>6451</v>
          </cell>
          <cell r="J569" t="str">
            <v>Granada</v>
          </cell>
        </row>
        <row r="570">
          <cell r="I570">
            <v>11197</v>
          </cell>
          <cell r="J570" t="str">
            <v>Jaca</v>
          </cell>
        </row>
        <row r="571">
          <cell r="I571">
            <v>107184</v>
          </cell>
          <cell r="J571" t="str">
            <v>Jaen</v>
          </cell>
        </row>
        <row r="572">
          <cell r="I572">
            <v>0</v>
          </cell>
        </row>
        <row r="573">
          <cell r="I573">
            <v>0</v>
          </cell>
        </row>
        <row r="574">
          <cell r="I574">
            <v>181602</v>
          </cell>
          <cell r="J574" t="str">
            <v>Cádiz</v>
          </cell>
        </row>
        <row r="575">
          <cell r="I575">
            <v>0</v>
          </cell>
        </row>
        <row r="576">
          <cell r="I576">
            <v>7453</v>
          </cell>
          <cell r="J576" t="str">
            <v>Alicante</v>
          </cell>
        </row>
        <row r="577">
          <cell r="I577">
            <v>0</v>
          </cell>
        </row>
        <row r="578">
          <cell r="I578">
            <v>0</v>
          </cell>
        </row>
        <row r="579">
          <cell r="I579">
            <v>0</v>
          </cell>
        </row>
        <row r="580">
          <cell r="I580">
            <v>14915</v>
          </cell>
          <cell r="J580" t="str">
            <v>Valladolid</v>
          </cell>
        </row>
        <row r="581">
          <cell r="I581">
            <v>10045</v>
          </cell>
          <cell r="J581" t="str">
            <v>Padrón / La Estrada</v>
          </cell>
        </row>
        <row r="582">
          <cell r="I582">
            <v>50001</v>
          </cell>
          <cell r="J582" t="str">
            <v>Oviedo</v>
          </cell>
        </row>
        <row r="583">
          <cell r="I583">
            <v>0</v>
          </cell>
        </row>
        <row r="584">
          <cell r="I584">
            <v>6577.5</v>
          </cell>
          <cell r="J584" t="str">
            <v>Santander</v>
          </cell>
        </row>
        <row r="585">
          <cell r="I585">
            <v>17750</v>
          </cell>
          <cell r="J585" t="str">
            <v>S Sebastián</v>
          </cell>
        </row>
        <row r="586">
          <cell r="I586">
            <v>14862</v>
          </cell>
          <cell r="J586" t="str">
            <v>Avilés</v>
          </cell>
        </row>
        <row r="587">
          <cell r="I587">
            <v>0</v>
          </cell>
        </row>
        <row r="588">
          <cell r="I588">
            <v>0</v>
          </cell>
        </row>
        <row r="589">
          <cell r="I589">
            <v>173163</v>
          </cell>
          <cell r="J589" t="str">
            <v>Pozuelo</v>
          </cell>
        </row>
        <row r="590">
          <cell r="I590">
            <v>0</v>
          </cell>
        </row>
        <row r="591">
          <cell r="I591">
            <v>0</v>
          </cell>
        </row>
        <row r="592">
          <cell r="I592">
            <v>0</v>
          </cell>
        </row>
        <row r="593">
          <cell r="I593">
            <v>7033</v>
          </cell>
          <cell r="J593" t="str">
            <v>Avilés</v>
          </cell>
        </row>
        <row r="594">
          <cell r="I594">
            <v>139809</v>
          </cell>
          <cell r="J594" t="str">
            <v>León</v>
          </cell>
        </row>
        <row r="595">
          <cell r="I595">
            <v>0</v>
          </cell>
        </row>
        <row r="596">
          <cell r="I596">
            <v>5798</v>
          </cell>
          <cell r="J596" t="str">
            <v>S Sebastián</v>
          </cell>
        </row>
        <row r="597">
          <cell r="I597">
            <v>29205</v>
          </cell>
          <cell r="J597" t="str">
            <v>Jaen</v>
          </cell>
        </row>
        <row r="598">
          <cell r="I598">
            <v>0</v>
          </cell>
        </row>
        <row r="599">
          <cell r="I599">
            <v>0</v>
          </cell>
        </row>
        <row r="600">
          <cell r="I600">
            <v>0</v>
          </cell>
        </row>
        <row r="601">
          <cell r="I601">
            <v>11528</v>
          </cell>
          <cell r="J601" t="str">
            <v>Oviedo</v>
          </cell>
        </row>
        <row r="602">
          <cell r="I602">
            <v>0</v>
          </cell>
        </row>
        <row r="603">
          <cell r="I603">
            <v>0</v>
          </cell>
        </row>
        <row r="604">
          <cell r="I604">
            <v>112207</v>
          </cell>
          <cell r="J604" t="str">
            <v>Lérida</v>
          </cell>
        </row>
        <row r="605">
          <cell r="I605">
            <v>0</v>
          </cell>
        </row>
        <row r="606">
          <cell r="I606">
            <v>0</v>
          </cell>
        </row>
        <row r="607">
          <cell r="I607">
            <v>0</v>
          </cell>
        </row>
        <row r="608">
          <cell r="I608">
            <v>0</v>
          </cell>
        </row>
        <row r="609">
          <cell r="I609">
            <v>7900</v>
          </cell>
          <cell r="J609" t="str">
            <v>Valencia</v>
          </cell>
        </row>
        <row r="610">
          <cell r="I610">
            <v>0</v>
          </cell>
        </row>
        <row r="611">
          <cell r="I611">
            <v>0</v>
          </cell>
        </row>
        <row r="612">
          <cell r="I612">
            <v>4529</v>
          </cell>
          <cell r="J612" t="str">
            <v>Palma de Mallorca</v>
          </cell>
        </row>
        <row r="613">
          <cell r="I613">
            <v>21771</v>
          </cell>
          <cell r="J613" t="str">
            <v>Palma de Mallorca</v>
          </cell>
        </row>
        <row r="614">
          <cell r="I614">
            <v>0</v>
          </cell>
        </row>
        <row r="615">
          <cell r="I615">
            <v>125617</v>
          </cell>
          <cell r="J615" t="str">
            <v>Logroño</v>
          </cell>
        </row>
        <row r="616">
          <cell r="I616">
            <v>0</v>
          </cell>
        </row>
        <row r="617">
          <cell r="I617">
            <v>0</v>
          </cell>
        </row>
        <row r="618">
          <cell r="I618">
            <v>69930</v>
          </cell>
          <cell r="J618" t="str">
            <v>Lorca</v>
          </cell>
        </row>
        <row r="619">
          <cell r="I619">
            <v>5482</v>
          </cell>
          <cell r="J619" t="str">
            <v>Murcia</v>
          </cell>
        </row>
        <row r="620">
          <cell r="I620">
            <v>0</v>
          </cell>
        </row>
        <row r="621">
          <cell r="I621">
            <v>0</v>
          </cell>
        </row>
        <row r="622">
          <cell r="I622">
            <v>86620</v>
          </cell>
          <cell r="J622" t="str">
            <v>Lugo</v>
          </cell>
        </row>
        <row r="623">
          <cell r="I623">
            <v>0</v>
          </cell>
        </row>
        <row r="624">
          <cell r="I624">
            <v>0</v>
          </cell>
        </row>
        <row r="625">
          <cell r="I625">
            <v>2881506</v>
          </cell>
          <cell r="J625" t="str">
            <v>Pozuelo</v>
          </cell>
        </row>
        <row r="626">
          <cell r="I626">
            <v>0</v>
          </cell>
        </row>
        <row r="627">
          <cell r="I627">
            <v>0</v>
          </cell>
        </row>
        <row r="628">
          <cell r="I628">
            <v>22358</v>
          </cell>
          <cell r="J628" t="str">
            <v>Menorca</v>
          </cell>
        </row>
        <row r="629">
          <cell r="I629">
            <v>8124.5</v>
          </cell>
          <cell r="J629" t="str">
            <v>Sevilla</v>
          </cell>
        </row>
        <row r="630">
          <cell r="I630">
            <v>31793</v>
          </cell>
          <cell r="J630" t="str">
            <v>Sevilla</v>
          </cell>
        </row>
        <row r="631">
          <cell r="I631">
            <v>41642</v>
          </cell>
          <cell r="J631" t="str">
            <v>Pozuelo</v>
          </cell>
        </row>
        <row r="632">
          <cell r="I632">
            <v>528079</v>
          </cell>
          <cell r="J632" t="str">
            <v>Málaga</v>
          </cell>
        </row>
        <row r="633">
          <cell r="I633">
            <v>8059</v>
          </cell>
          <cell r="J633" t="str">
            <v>Ciudad Real</v>
          </cell>
        </row>
        <row r="634">
          <cell r="I634">
            <v>0</v>
          </cell>
        </row>
        <row r="635">
          <cell r="I635">
            <v>4361</v>
          </cell>
          <cell r="J635" t="str">
            <v>Cáceres</v>
          </cell>
        </row>
        <row r="636">
          <cell r="I636">
            <v>0</v>
          </cell>
        </row>
        <row r="637">
          <cell r="I637">
            <v>3688.5</v>
          </cell>
          <cell r="J637" t="str">
            <v>Coruña / Ferrol</v>
          </cell>
        </row>
        <row r="638">
          <cell r="I638">
            <v>30177</v>
          </cell>
          <cell r="J638" t="str">
            <v>Manacor</v>
          </cell>
        </row>
        <row r="639">
          <cell r="I639">
            <v>8970</v>
          </cell>
          <cell r="J639" t="str">
            <v>Jaen</v>
          </cell>
        </row>
        <row r="640">
          <cell r="I640">
            <v>5428</v>
          </cell>
          <cell r="J640" t="str">
            <v>Málaga</v>
          </cell>
        </row>
        <row r="641">
          <cell r="I641">
            <v>24140</v>
          </cell>
          <cell r="J641" t="str">
            <v>Valencia</v>
          </cell>
        </row>
        <row r="642">
          <cell r="I642">
            <v>0</v>
          </cell>
        </row>
        <row r="643">
          <cell r="I643">
            <v>0</v>
          </cell>
        </row>
        <row r="644">
          <cell r="I644">
            <v>0</v>
          </cell>
        </row>
        <row r="645">
          <cell r="I645">
            <v>14331</v>
          </cell>
          <cell r="J645" t="str">
            <v>Granada</v>
          </cell>
        </row>
        <row r="646">
          <cell r="I646">
            <v>49188.5</v>
          </cell>
          <cell r="J646" t="str">
            <v>Málaga</v>
          </cell>
        </row>
        <row r="647">
          <cell r="I647">
            <v>0</v>
          </cell>
        </row>
        <row r="648">
          <cell r="I648">
            <v>25344</v>
          </cell>
          <cell r="J648" t="str">
            <v>Pontevedra/Villagarcía</v>
          </cell>
        </row>
        <row r="649">
          <cell r="I649">
            <v>4640</v>
          </cell>
          <cell r="J649" t="str">
            <v>Santander</v>
          </cell>
        </row>
        <row r="650">
          <cell r="I650">
            <v>0</v>
          </cell>
        </row>
        <row r="651">
          <cell r="I651">
            <v>0</v>
          </cell>
        </row>
        <row r="652">
          <cell r="I652">
            <v>18084</v>
          </cell>
          <cell r="J652" t="str">
            <v>Palma de Mallorca</v>
          </cell>
        </row>
        <row r="653">
          <cell r="I653">
            <v>0</v>
          </cell>
        </row>
        <row r="654">
          <cell r="I654">
            <v>0</v>
          </cell>
        </row>
        <row r="655">
          <cell r="I655">
            <v>0</v>
          </cell>
        </row>
        <row r="656">
          <cell r="I656">
            <v>0</v>
          </cell>
        </row>
        <row r="657">
          <cell r="I657">
            <v>12499</v>
          </cell>
          <cell r="J657" t="str">
            <v>Valencia</v>
          </cell>
        </row>
        <row r="658">
          <cell r="I658">
            <v>7649</v>
          </cell>
          <cell r="J658" t="str">
            <v>Valencia</v>
          </cell>
        </row>
        <row r="659">
          <cell r="I659">
            <v>0</v>
          </cell>
        </row>
        <row r="660">
          <cell r="I660">
            <v>6377</v>
          </cell>
          <cell r="J660" t="str">
            <v>Icod</v>
          </cell>
        </row>
        <row r="661">
          <cell r="I661">
            <v>0</v>
          </cell>
        </row>
        <row r="662">
          <cell r="I662">
            <v>0</v>
          </cell>
        </row>
        <row r="663">
          <cell r="I663">
            <v>0</v>
          </cell>
        </row>
        <row r="664">
          <cell r="I664">
            <v>5451</v>
          </cell>
          <cell r="J664" t="str">
            <v>Vigo</v>
          </cell>
        </row>
        <row r="665">
          <cell r="I665">
            <v>4689</v>
          </cell>
          <cell r="J665" t="str">
            <v>Alcalá de Henares</v>
          </cell>
        </row>
        <row r="666">
          <cell r="I666">
            <v>0</v>
          </cell>
        </row>
        <row r="667">
          <cell r="I667">
            <v>0</v>
          </cell>
        </row>
        <row r="668">
          <cell r="I668">
            <v>0</v>
          </cell>
        </row>
        <row r="669">
          <cell r="I669">
            <v>5436</v>
          </cell>
          <cell r="J669" t="str">
            <v>Cádiz</v>
          </cell>
        </row>
        <row r="670">
          <cell r="I670">
            <v>6030</v>
          </cell>
          <cell r="J670" t="str">
            <v>Santander</v>
          </cell>
        </row>
        <row r="671">
          <cell r="I671">
            <v>5001</v>
          </cell>
          <cell r="J671" t="str">
            <v>Padrón / La Estrada</v>
          </cell>
        </row>
        <row r="672">
          <cell r="I672">
            <v>15186</v>
          </cell>
          <cell r="J672" t="str">
            <v>Alcalá de Henares</v>
          </cell>
        </row>
        <row r="673">
          <cell r="I673">
            <v>9163</v>
          </cell>
          <cell r="J673" t="str">
            <v>Valencia</v>
          </cell>
        </row>
        <row r="674">
          <cell r="I674">
            <v>0</v>
          </cell>
        </row>
        <row r="675">
          <cell r="I675">
            <v>0</v>
          </cell>
        </row>
        <row r="676">
          <cell r="I676">
            <v>0</v>
          </cell>
        </row>
        <row r="677">
          <cell r="I677">
            <v>0</v>
          </cell>
        </row>
        <row r="678">
          <cell r="I678">
            <v>0</v>
          </cell>
        </row>
        <row r="679">
          <cell r="I679">
            <v>0</v>
          </cell>
        </row>
        <row r="680">
          <cell r="I680">
            <v>50760</v>
          </cell>
          <cell r="J680" t="str">
            <v>Mieres</v>
          </cell>
        </row>
        <row r="681">
          <cell r="I681">
            <v>0</v>
          </cell>
        </row>
        <row r="682">
          <cell r="I682">
            <v>9252</v>
          </cell>
          <cell r="J682" t="str">
            <v>Ciudad Real</v>
          </cell>
        </row>
        <row r="683">
          <cell r="I683">
            <v>37490</v>
          </cell>
          <cell r="J683" t="str">
            <v>Málaga</v>
          </cell>
        </row>
        <row r="684">
          <cell r="I684">
            <v>0</v>
          </cell>
        </row>
        <row r="685">
          <cell r="I685">
            <v>4870</v>
          </cell>
          <cell r="J685" t="str">
            <v>Coruña / Ferrol</v>
          </cell>
        </row>
        <row r="686">
          <cell r="I686">
            <v>0</v>
          </cell>
        </row>
        <row r="687">
          <cell r="I687">
            <v>40348</v>
          </cell>
          <cell r="J687" t="str">
            <v>Valencia</v>
          </cell>
        </row>
        <row r="688">
          <cell r="I688">
            <v>17673</v>
          </cell>
          <cell r="J688" t="str">
            <v>Vigo</v>
          </cell>
        </row>
        <row r="689">
          <cell r="I689">
            <v>4124</v>
          </cell>
          <cell r="J689" t="str">
            <v>Toledo</v>
          </cell>
        </row>
        <row r="690">
          <cell r="I690">
            <v>4618</v>
          </cell>
          <cell r="J690" t="str">
            <v>Granada</v>
          </cell>
        </row>
        <row r="691">
          <cell r="I691">
            <v>11607</v>
          </cell>
          <cell r="J691" t="str">
            <v>Mogán</v>
          </cell>
        </row>
        <row r="692">
          <cell r="I692">
            <v>0</v>
          </cell>
        </row>
        <row r="693">
          <cell r="I693">
            <v>0</v>
          </cell>
        </row>
        <row r="694">
          <cell r="I694">
            <v>0</v>
          </cell>
        </row>
        <row r="695">
          <cell r="I695">
            <v>6561</v>
          </cell>
          <cell r="J695" t="str">
            <v>Almería</v>
          </cell>
        </row>
        <row r="696">
          <cell r="I696">
            <v>42008</v>
          </cell>
          <cell r="J696" t="str">
            <v>Murcia</v>
          </cell>
        </row>
        <row r="697">
          <cell r="I697">
            <v>0</v>
          </cell>
        </row>
        <row r="698">
          <cell r="I698">
            <v>0</v>
          </cell>
        </row>
        <row r="699">
          <cell r="I699">
            <v>0</v>
          </cell>
        </row>
        <row r="700">
          <cell r="I700">
            <v>0</v>
          </cell>
        </row>
        <row r="701">
          <cell r="I701">
            <v>18404</v>
          </cell>
          <cell r="J701" t="str">
            <v>Valencia</v>
          </cell>
        </row>
        <row r="702">
          <cell r="I702">
            <v>0</v>
          </cell>
        </row>
        <row r="703">
          <cell r="I703">
            <v>2621</v>
          </cell>
          <cell r="J703" t="str">
            <v>Ribadeo</v>
          </cell>
        </row>
        <row r="704">
          <cell r="I704">
            <v>0</v>
          </cell>
        </row>
        <row r="705">
          <cell r="I705">
            <v>0</v>
          </cell>
        </row>
        <row r="706">
          <cell r="I706">
            <v>0</v>
          </cell>
        </row>
        <row r="707">
          <cell r="I707">
            <v>0</v>
          </cell>
        </row>
        <row r="708">
          <cell r="I708">
            <v>0</v>
          </cell>
        </row>
        <row r="709">
          <cell r="I709">
            <v>2950.5</v>
          </cell>
          <cell r="J709" t="str">
            <v>Tarragona/Reus</v>
          </cell>
        </row>
        <row r="710">
          <cell r="I710">
            <v>0</v>
          </cell>
        </row>
        <row r="711">
          <cell r="I711">
            <v>0</v>
          </cell>
        </row>
        <row r="712">
          <cell r="I712">
            <v>0</v>
          </cell>
        </row>
        <row r="713">
          <cell r="I713">
            <v>0</v>
          </cell>
        </row>
        <row r="714">
          <cell r="I714">
            <v>0</v>
          </cell>
        </row>
        <row r="715">
          <cell r="I715">
            <v>0</v>
          </cell>
        </row>
        <row r="716">
          <cell r="I716">
            <v>15498</v>
          </cell>
          <cell r="J716" t="str">
            <v>Badajoz</v>
          </cell>
        </row>
        <row r="717">
          <cell r="I717">
            <v>0</v>
          </cell>
        </row>
        <row r="718">
          <cell r="I718">
            <v>0</v>
          </cell>
        </row>
        <row r="719">
          <cell r="I719">
            <v>0</v>
          </cell>
        </row>
        <row r="720">
          <cell r="I720">
            <v>0</v>
          </cell>
        </row>
        <row r="721">
          <cell r="I721">
            <v>6197</v>
          </cell>
          <cell r="J721" t="str">
            <v>Tarragona/Reus</v>
          </cell>
        </row>
        <row r="722">
          <cell r="I722">
            <v>14539</v>
          </cell>
          <cell r="J722" t="str">
            <v>Barbastro</v>
          </cell>
        </row>
        <row r="723">
          <cell r="I723">
            <v>0</v>
          </cell>
        </row>
        <row r="724">
          <cell r="I724">
            <v>0</v>
          </cell>
        </row>
        <row r="725">
          <cell r="I725">
            <v>0</v>
          </cell>
        </row>
        <row r="726">
          <cell r="I726">
            <v>0</v>
          </cell>
        </row>
        <row r="727">
          <cell r="I727">
            <v>4149</v>
          </cell>
          <cell r="J727" t="str">
            <v>Collado - Villalba</v>
          </cell>
        </row>
        <row r="728">
          <cell r="I728">
            <v>4402</v>
          </cell>
          <cell r="J728" t="str">
            <v>Pontevedra/Villagarcía</v>
          </cell>
        </row>
        <row r="729">
          <cell r="I729">
            <v>0</v>
          </cell>
        </row>
        <row r="730">
          <cell r="I730">
            <v>0</v>
          </cell>
        </row>
        <row r="731">
          <cell r="I731">
            <v>0</v>
          </cell>
        </row>
        <row r="732">
          <cell r="I732">
            <v>0</v>
          </cell>
        </row>
        <row r="733">
          <cell r="I733">
            <v>0</v>
          </cell>
        </row>
        <row r="734">
          <cell r="I734">
            <v>0</v>
          </cell>
        </row>
        <row r="735">
          <cell r="I735">
            <v>0</v>
          </cell>
        </row>
        <row r="736">
          <cell r="I736">
            <v>50025</v>
          </cell>
          <cell r="J736" t="str">
            <v>Motril</v>
          </cell>
        </row>
        <row r="737">
          <cell r="I737">
            <v>4306.5</v>
          </cell>
          <cell r="J737" t="str">
            <v>Las Palmas</v>
          </cell>
        </row>
        <row r="738">
          <cell r="I738">
            <v>6110</v>
          </cell>
          <cell r="J738" t="str">
            <v>Coruña / Ferrol</v>
          </cell>
        </row>
        <row r="739">
          <cell r="I739">
            <v>6759</v>
          </cell>
          <cell r="J739" t="str">
            <v>Murcia</v>
          </cell>
        </row>
        <row r="740">
          <cell r="I740">
            <v>0</v>
          </cell>
        </row>
        <row r="741">
          <cell r="I741">
            <v>349040</v>
          </cell>
          <cell r="J741" t="str">
            <v>Murcia</v>
          </cell>
        </row>
        <row r="742">
          <cell r="I742">
            <v>3014</v>
          </cell>
          <cell r="J742" t="str">
            <v>Palma de Mallorca</v>
          </cell>
        </row>
        <row r="743">
          <cell r="I743">
            <v>0</v>
          </cell>
        </row>
        <row r="744">
          <cell r="I744">
            <v>0</v>
          </cell>
        </row>
        <row r="745">
          <cell r="I745">
            <v>4161</v>
          </cell>
          <cell r="J745" t="str">
            <v>Valencia</v>
          </cell>
        </row>
        <row r="746">
          <cell r="I746">
            <v>0</v>
          </cell>
        </row>
        <row r="747">
          <cell r="I747">
            <v>0</v>
          </cell>
        </row>
        <row r="748">
          <cell r="I748">
            <v>13267</v>
          </cell>
          <cell r="J748" t="str">
            <v>Alicante</v>
          </cell>
        </row>
        <row r="749">
          <cell r="I749">
            <v>0</v>
          </cell>
        </row>
        <row r="750">
          <cell r="I750">
            <v>0</v>
          </cell>
        </row>
        <row r="751">
          <cell r="I751">
            <v>31086</v>
          </cell>
          <cell r="J751" t="str">
            <v>Coruña / Ferrol</v>
          </cell>
        </row>
        <row r="752">
          <cell r="I752">
            <v>2833</v>
          </cell>
          <cell r="J752" t="str">
            <v>Avilés</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6214</v>
          </cell>
          <cell r="J761" t="str">
            <v>Coruña / Ferrol</v>
          </cell>
        </row>
        <row r="762">
          <cell r="I762">
            <v>6595</v>
          </cell>
          <cell r="J762" t="str">
            <v>Santiago</v>
          </cell>
        </row>
        <row r="763">
          <cell r="I763">
            <v>0</v>
          </cell>
        </row>
        <row r="764">
          <cell r="I764">
            <v>0</v>
          </cell>
        </row>
        <row r="765">
          <cell r="I765">
            <v>0</v>
          </cell>
        </row>
        <row r="766">
          <cell r="I766">
            <v>0</v>
          </cell>
        </row>
        <row r="767">
          <cell r="I767">
            <v>0</v>
          </cell>
        </row>
        <row r="768">
          <cell r="I768">
            <v>0</v>
          </cell>
        </row>
        <row r="769">
          <cell r="I769">
            <v>4230</v>
          </cell>
          <cell r="J769" t="str">
            <v>Avilés</v>
          </cell>
        </row>
        <row r="770">
          <cell r="I770">
            <v>0</v>
          </cell>
        </row>
        <row r="771">
          <cell r="I771">
            <v>0</v>
          </cell>
        </row>
        <row r="772">
          <cell r="I772">
            <v>0</v>
          </cell>
        </row>
        <row r="773">
          <cell r="I773">
            <v>11490</v>
          </cell>
          <cell r="J773" t="str">
            <v>Castellon</v>
          </cell>
        </row>
        <row r="774">
          <cell r="I774">
            <v>0</v>
          </cell>
        </row>
        <row r="775">
          <cell r="I775">
            <v>8123</v>
          </cell>
          <cell r="J775" t="str">
            <v>Granada</v>
          </cell>
        </row>
        <row r="776">
          <cell r="I776">
            <v>9003</v>
          </cell>
          <cell r="J776" t="str">
            <v>S Sebastián</v>
          </cell>
        </row>
        <row r="777">
          <cell r="I777">
            <v>24102</v>
          </cell>
          <cell r="J777" t="str">
            <v>Coruña / Ferrol</v>
          </cell>
        </row>
        <row r="778">
          <cell r="I778">
            <v>0</v>
          </cell>
        </row>
        <row r="779">
          <cell r="I779">
            <v>4125</v>
          </cell>
          <cell r="J779" t="str">
            <v>Toledo</v>
          </cell>
        </row>
        <row r="780">
          <cell r="I780">
            <v>0</v>
          </cell>
        </row>
        <row r="781">
          <cell r="I781">
            <v>0</v>
          </cell>
        </row>
        <row r="782">
          <cell r="I782">
            <v>0</v>
          </cell>
        </row>
        <row r="783">
          <cell r="I783">
            <v>7687</v>
          </cell>
          <cell r="J783" t="str">
            <v>Sevilla</v>
          </cell>
        </row>
        <row r="784">
          <cell r="I784">
            <v>5279</v>
          </cell>
          <cell r="J784" t="str">
            <v>Badajoz</v>
          </cell>
        </row>
        <row r="785">
          <cell r="I785">
            <v>0</v>
          </cell>
        </row>
        <row r="786">
          <cell r="I786">
            <v>0</v>
          </cell>
        </row>
        <row r="787">
          <cell r="I787">
            <v>0</v>
          </cell>
        </row>
        <row r="788">
          <cell r="I788">
            <v>0</v>
          </cell>
        </row>
        <row r="789">
          <cell r="I789">
            <v>18909</v>
          </cell>
          <cell r="J789" t="str">
            <v>Castellon</v>
          </cell>
        </row>
        <row r="790">
          <cell r="I790">
            <v>0</v>
          </cell>
        </row>
        <row r="791">
          <cell r="I791">
            <v>0</v>
          </cell>
        </row>
        <row r="792">
          <cell r="I792">
            <v>0</v>
          </cell>
        </row>
        <row r="793">
          <cell r="I793">
            <v>0</v>
          </cell>
        </row>
        <row r="794">
          <cell r="I794">
            <v>0</v>
          </cell>
        </row>
        <row r="795">
          <cell r="I795">
            <v>11861</v>
          </cell>
          <cell r="J795" t="str">
            <v>Santiago</v>
          </cell>
        </row>
        <row r="796">
          <cell r="I796">
            <v>0</v>
          </cell>
        </row>
        <row r="797">
          <cell r="I797">
            <v>0</v>
          </cell>
        </row>
        <row r="798">
          <cell r="I798">
            <v>0</v>
          </cell>
        </row>
        <row r="799">
          <cell r="I799">
            <v>4294</v>
          </cell>
          <cell r="J799" t="str">
            <v>S Sebastián</v>
          </cell>
        </row>
        <row r="800">
          <cell r="I800">
            <v>4732</v>
          </cell>
          <cell r="J800" t="str">
            <v>Santiago</v>
          </cell>
        </row>
        <row r="801">
          <cell r="I801">
            <v>0</v>
          </cell>
        </row>
        <row r="802">
          <cell r="I802">
            <v>0</v>
          </cell>
        </row>
        <row r="803">
          <cell r="I803">
            <v>0</v>
          </cell>
        </row>
        <row r="804">
          <cell r="I804">
            <v>0</v>
          </cell>
        </row>
        <row r="805">
          <cell r="I805">
            <v>107965</v>
          </cell>
          <cell r="J805" t="str">
            <v>Orense</v>
          </cell>
        </row>
        <row r="806">
          <cell r="I806">
            <v>2063</v>
          </cell>
          <cell r="J806" t="str">
            <v>Lugo</v>
          </cell>
        </row>
        <row r="807">
          <cell r="I807">
            <v>0</v>
          </cell>
        </row>
        <row r="808">
          <cell r="I808">
            <v>199549</v>
          </cell>
          <cell r="J808" t="str">
            <v>Oviedo</v>
          </cell>
        </row>
        <row r="809">
          <cell r="I809">
            <v>4774</v>
          </cell>
          <cell r="J809" t="str">
            <v>Santiago</v>
          </cell>
        </row>
        <row r="810">
          <cell r="I810">
            <v>0</v>
          </cell>
        </row>
        <row r="811">
          <cell r="I811">
            <v>17490</v>
          </cell>
          <cell r="J811" t="str">
            <v>Valencia</v>
          </cell>
        </row>
        <row r="812">
          <cell r="I812">
            <v>0</v>
          </cell>
        </row>
        <row r="813">
          <cell r="I813">
            <v>16057</v>
          </cell>
          <cell r="J813" t="str">
            <v>Sevilla</v>
          </cell>
        </row>
        <row r="814">
          <cell r="I814">
            <v>0</v>
          </cell>
        </row>
        <row r="815">
          <cell r="I815">
            <v>0</v>
          </cell>
        </row>
        <row r="816">
          <cell r="I816">
            <v>0</v>
          </cell>
        </row>
        <row r="817">
          <cell r="I817">
            <v>0</v>
          </cell>
        </row>
        <row r="818">
          <cell r="I818">
            <v>0</v>
          </cell>
        </row>
        <row r="819">
          <cell r="I819">
            <v>79745</v>
          </cell>
          <cell r="J819" t="str">
            <v>Palencia</v>
          </cell>
        </row>
        <row r="820">
          <cell r="I820">
            <v>0</v>
          </cell>
        </row>
        <row r="821">
          <cell r="I821">
            <v>319181</v>
          </cell>
          <cell r="J821" t="str">
            <v>Palma de Mallorca</v>
          </cell>
        </row>
        <row r="822">
          <cell r="I822">
            <v>0</v>
          </cell>
        </row>
        <row r="823">
          <cell r="I823">
            <v>0</v>
          </cell>
        </row>
        <row r="824">
          <cell r="I824">
            <v>352641</v>
          </cell>
          <cell r="J824" t="str">
            <v>Las Palmas</v>
          </cell>
        </row>
        <row r="825">
          <cell r="I825">
            <v>7009</v>
          </cell>
          <cell r="J825" t="str">
            <v>Huelva</v>
          </cell>
        </row>
        <row r="826">
          <cell r="I826">
            <v>171150</v>
          </cell>
          <cell r="J826" t="str">
            <v>Pamplona</v>
          </cell>
        </row>
        <row r="827">
          <cell r="I827">
            <v>2778.5</v>
          </cell>
          <cell r="J827" t="str">
            <v>Alcalá de Henares</v>
          </cell>
        </row>
        <row r="828">
          <cell r="I828">
            <v>0</v>
          </cell>
        </row>
        <row r="829">
          <cell r="I829">
            <v>0</v>
          </cell>
        </row>
        <row r="830">
          <cell r="I830">
            <v>0</v>
          </cell>
        </row>
        <row r="831">
          <cell r="I831">
            <v>2769.5</v>
          </cell>
          <cell r="J831" t="str">
            <v>Ribadesella</v>
          </cell>
        </row>
        <row r="832">
          <cell r="I832">
            <v>17255</v>
          </cell>
          <cell r="J832" t="str">
            <v>S Sebastián</v>
          </cell>
        </row>
        <row r="833">
          <cell r="I833">
            <v>0</v>
          </cell>
        </row>
        <row r="834">
          <cell r="I834">
            <v>0</v>
          </cell>
        </row>
        <row r="835">
          <cell r="I835">
            <v>46380</v>
          </cell>
          <cell r="J835" t="str">
            <v>Valencia</v>
          </cell>
        </row>
        <row r="836">
          <cell r="I836">
            <v>0</v>
          </cell>
        </row>
        <row r="837">
          <cell r="I837">
            <v>0</v>
          </cell>
        </row>
        <row r="838">
          <cell r="I838">
            <v>0</v>
          </cell>
        </row>
        <row r="839">
          <cell r="I839">
            <v>0</v>
          </cell>
        </row>
        <row r="840">
          <cell r="I840">
            <v>0</v>
          </cell>
        </row>
        <row r="841">
          <cell r="I841">
            <v>0</v>
          </cell>
        </row>
        <row r="842">
          <cell r="I842">
            <v>0</v>
          </cell>
        </row>
        <row r="843">
          <cell r="I843">
            <v>7380</v>
          </cell>
          <cell r="J843" t="str">
            <v>Granada</v>
          </cell>
        </row>
        <row r="844">
          <cell r="I844">
            <v>0</v>
          </cell>
        </row>
        <row r="845">
          <cell r="I845">
            <v>6159</v>
          </cell>
          <cell r="J845" t="str">
            <v>Peñaranda</v>
          </cell>
        </row>
        <row r="846">
          <cell r="I846">
            <v>0</v>
          </cell>
        </row>
        <row r="847">
          <cell r="I847">
            <v>4628</v>
          </cell>
          <cell r="J847" t="str">
            <v>Pamplona</v>
          </cell>
        </row>
        <row r="848">
          <cell r="I848">
            <v>4673</v>
          </cell>
          <cell r="J848" t="str">
            <v>Orense</v>
          </cell>
        </row>
        <row r="849">
          <cell r="I849">
            <v>0</v>
          </cell>
        </row>
        <row r="850">
          <cell r="I850">
            <v>8741</v>
          </cell>
          <cell r="J850" t="str">
            <v>Valencia</v>
          </cell>
        </row>
        <row r="851">
          <cell r="I851">
            <v>15555</v>
          </cell>
          <cell r="J851" t="str">
            <v>Valencia</v>
          </cell>
        </row>
        <row r="852">
          <cell r="I852">
            <v>0</v>
          </cell>
        </row>
        <row r="853">
          <cell r="I853">
            <v>5537.5</v>
          </cell>
          <cell r="J853" t="str">
            <v>Santander</v>
          </cell>
        </row>
        <row r="854">
          <cell r="I854">
            <v>0</v>
          </cell>
        </row>
        <row r="855">
          <cell r="I855">
            <v>0</v>
          </cell>
        </row>
        <row r="856">
          <cell r="I856">
            <v>0</v>
          </cell>
        </row>
        <row r="857">
          <cell r="I857">
            <v>4573.5</v>
          </cell>
          <cell r="J857" t="str">
            <v>Ribadesella</v>
          </cell>
        </row>
        <row r="858">
          <cell r="I858">
            <v>0</v>
          </cell>
        </row>
        <row r="859">
          <cell r="I859">
            <v>0</v>
          </cell>
        </row>
        <row r="860">
          <cell r="I860">
            <v>0</v>
          </cell>
        </row>
        <row r="861">
          <cell r="I861">
            <v>0</v>
          </cell>
        </row>
        <row r="862">
          <cell r="I862">
            <v>13158</v>
          </cell>
          <cell r="J862" t="str">
            <v>Pozuelo</v>
          </cell>
        </row>
        <row r="863">
          <cell r="I863">
            <v>3301</v>
          </cell>
          <cell r="J863" t="str">
            <v>Málaga</v>
          </cell>
        </row>
        <row r="864">
          <cell r="I864">
            <v>0</v>
          </cell>
        </row>
        <row r="865">
          <cell r="I865">
            <v>5032</v>
          </cell>
          <cell r="J865" t="str">
            <v>Manacor</v>
          </cell>
        </row>
        <row r="866">
          <cell r="I866">
            <v>5191</v>
          </cell>
          <cell r="J866" t="str">
            <v>Valencia</v>
          </cell>
        </row>
        <row r="867">
          <cell r="I867">
            <v>10563</v>
          </cell>
          <cell r="J867" t="str">
            <v>Valencia</v>
          </cell>
        </row>
        <row r="868">
          <cell r="I868">
            <v>4339</v>
          </cell>
          <cell r="J868" t="str">
            <v>Valencia</v>
          </cell>
        </row>
        <row r="869">
          <cell r="I869">
            <v>0</v>
          </cell>
        </row>
        <row r="870">
          <cell r="I870">
            <v>13802</v>
          </cell>
          <cell r="J870" t="str">
            <v>Vigo</v>
          </cell>
        </row>
        <row r="871">
          <cell r="I871">
            <v>0</v>
          </cell>
        </row>
        <row r="872">
          <cell r="I872">
            <v>0</v>
          </cell>
        </row>
        <row r="873">
          <cell r="I873">
            <v>0</v>
          </cell>
        </row>
        <row r="874">
          <cell r="I874">
            <v>0</v>
          </cell>
        </row>
        <row r="875">
          <cell r="I875">
            <v>0</v>
          </cell>
        </row>
        <row r="876">
          <cell r="I876">
            <v>6648</v>
          </cell>
          <cell r="J876" t="str">
            <v>Pontevedra/Villagarcía</v>
          </cell>
        </row>
        <row r="877">
          <cell r="I877">
            <v>0</v>
          </cell>
        </row>
        <row r="878">
          <cell r="I878">
            <v>8893</v>
          </cell>
          <cell r="J878" t="str">
            <v>Coruña / Ferrol</v>
          </cell>
        </row>
        <row r="879">
          <cell r="I879">
            <v>0</v>
          </cell>
        </row>
        <row r="880">
          <cell r="I880">
            <v>73871</v>
          </cell>
          <cell r="J880" t="str">
            <v>Pontevedra/Villagarcía</v>
          </cell>
        </row>
        <row r="881">
          <cell r="I881">
            <v>3487</v>
          </cell>
          <cell r="J881" t="str">
            <v>Jaen</v>
          </cell>
        </row>
        <row r="882">
          <cell r="I882">
            <v>4226</v>
          </cell>
          <cell r="J882" t="str">
            <v>Manacor</v>
          </cell>
        </row>
        <row r="883">
          <cell r="I883">
            <v>0</v>
          </cell>
        </row>
        <row r="884">
          <cell r="I884">
            <v>0</v>
          </cell>
        </row>
        <row r="885">
          <cell r="I885">
            <v>0</v>
          </cell>
        </row>
        <row r="886">
          <cell r="I886">
            <v>7164</v>
          </cell>
          <cell r="J886" t="str">
            <v>Córdoba OM</v>
          </cell>
        </row>
        <row r="887">
          <cell r="I887">
            <v>0</v>
          </cell>
        </row>
        <row r="888">
          <cell r="I888">
            <v>0</v>
          </cell>
        </row>
        <row r="889">
          <cell r="I889">
            <v>62010</v>
          </cell>
          <cell r="J889" t="str">
            <v>Pozuelo</v>
          </cell>
        </row>
        <row r="890">
          <cell r="I890">
            <v>0</v>
          </cell>
        </row>
        <row r="891">
          <cell r="I891">
            <v>0</v>
          </cell>
        </row>
        <row r="892">
          <cell r="I892">
            <v>4774</v>
          </cell>
          <cell r="J892" t="str">
            <v>Avilés</v>
          </cell>
        </row>
        <row r="893">
          <cell r="I893">
            <v>0</v>
          </cell>
        </row>
        <row r="894">
          <cell r="I894">
            <v>0</v>
          </cell>
        </row>
        <row r="895">
          <cell r="I895">
            <v>0</v>
          </cell>
        </row>
        <row r="896">
          <cell r="I896">
            <v>13930</v>
          </cell>
          <cell r="J896" t="str">
            <v>Valencia</v>
          </cell>
        </row>
        <row r="897">
          <cell r="I897">
            <v>0</v>
          </cell>
        </row>
        <row r="898">
          <cell r="I898">
            <v>0</v>
          </cell>
        </row>
        <row r="899">
          <cell r="I899">
            <v>5520</v>
          </cell>
          <cell r="J899" t="str">
            <v>Badajoz</v>
          </cell>
        </row>
        <row r="900">
          <cell r="I900">
            <v>0</v>
          </cell>
        </row>
        <row r="901">
          <cell r="I901">
            <v>10660</v>
          </cell>
          <cell r="J901" t="str">
            <v>Sevilla</v>
          </cell>
        </row>
        <row r="902">
          <cell r="I902">
            <v>0</v>
          </cell>
        </row>
        <row r="903">
          <cell r="I903">
            <v>12025</v>
          </cell>
          <cell r="J903" t="str">
            <v>Icod</v>
          </cell>
        </row>
        <row r="904">
          <cell r="I904">
            <v>73728</v>
          </cell>
          <cell r="J904" t="str">
            <v>Cádiz</v>
          </cell>
        </row>
        <row r="905">
          <cell r="I905">
            <v>0</v>
          </cell>
        </row>
        <row r="906">
          <cell r="I906">
            <v>10585</v>
          </cell>
          <cell r="J906" t="str">
            <v>Lorca</v>
          </cell>
        </row>
        <row r="907">
          <cell r="I907">
            <v>33415</v>
          </cell>
          <cell r="J907" t="str">
            <v>Cádiz</v>
          </cell>
        </row>
        <row r="908">
          <cell r="I908">
            <v>0</v>
          </cell>
        </row>
        <row r="909">
          <cell r="I909">
            <v>50778</v>
          </cell>
          <cell r="J909" t="str">
            <v>Puertollano</v>
          </cell>
        </row>
        <row r="910">
          <cell r="I910">
            <v>7039</v>
          </cell>
          <cell r="J910" t="str">
            <v>Valencia</v>
          </cell>
        </row>
        <row r="911">
          <cell r="I911">
            <v>0</v>
          </cell>
        </row>
        <row r="912">
          <cell r="I912">
            <v>0</v>
          </cell>
        </row>
        <row r="913">
          <cell r="I913">
            <v>0</v>
          </cell>
        </row>
        <row r="914">
          <cell r="I914">
            <v>11523</v>
          </cell>
          <cell r="J914" t="str">
            <v>Huelva</v>
          </cell>
        </row>
        <row r="915">
          <cell r="I915">
            <v>26666</v>
          </cell>
          <cell r="J915" t="str">
            <v>Valencia</v>
          </cell>
        </row>
        <row r="916">
          <cell r="I916">
            <v>0</v>
          </cell>
        </row>
        <row r="917">
          <cell r="I917">
            <v>2581</v>
          </cell>
          <cell r="J917" t="str">
            <v>D Benito/Villanueva</v>
          </cell>
        </row>
        <row r="918">
          <cell r="I918">
            <v>0</v>
          </cell>
        </row>
        <row r="919">
          <cell r="I919">
            <v>0</v>
          </cell>
        </row>
        <row r="920">
          <cell r="I920">
            <v>0</v>
          </cell>
        </row>
        <row r="921">
          <cell r="I921">
            <v>5273</v>
          </cell>
          <cell r="J921" t="str">
            <v>Valencia</v>
          </cell>
        </row>
        <row r="922">
          <cell r="I922">
            <v>3614.5</v>
          </cell>
          <cell r="J922" t="str">
            <v>Córdoba OM</v>
          </cell>
        </row>
        <row r="923">
          <cell r="I923">
            <v>16234.5</v>
          </cell>
          <cell r="J923" t="str">
            <v>Icod</v>
          </cell>
        </row>
        <row r="924">
          <cell r="I924">
            <v>28768</v>
          </cell>
          <cell r="J924" t="str">
            <v>Vigo</v>
          </cell>
        </row>
        <row r="925">
          <cell r="I925">
            <v>0</v>
          </cell>
        </row>
        <row r="926">
          <cell r="I926">
            <v>11656</v>
          </cell>
          <cell r="J926" t="str">
            <v>Reinosa</v>
          </cell>
        </row>
        <row r="927">
          <cell r="I927">
            <v>39376</v>
          </cell>
          <cell r="J927" t="str">
            <v>S Sebastián</v>
          </cell>
        </row>
        <row r="928">
          <cell r="I928">
            <v>6843</v>
          </cell>
          <cell r="J928" t="str">
            <v>Santander</v>
          </cell>
        </row>
        <row r="929">
          <cell r="I929">
            <v>0</v>
          </cell>
        </row>
        <row r="930">
          <cell r="I930">
            <v>89034</v>
          </cell>
          <cell r="J930" t="str">
            <v>Tarragona/Reus</v>
          </cell>
        </row>
        <row r="931">
          <cell r="I931">
            <v>0</v>
          </cell>
        </row>
        <row r="932">
          <cell r="I932">
            <v>5568</v>
          </cell>
          <cell r="J932" t="str">
            <v>Ribadavia</v>
          </cell>
        </row>
        <row r="933">
          <cell r="I933">
            <v>8872</v>
          </cell>
          <cell r="J933" t="str">
            <v>Ribadeo</v>
          </cell>
        </row>
        <row r="934">
          <cell r="I934">
            <v>6241</v>
          </cell>
          <cell r="J934" t="str">
            <v>Ribadesella</v>
          </cell>
        </row>
        <row r="935">
          <cell r="I935">
            <v>4205</v>
          </cell>
          <cell r="J935" t="str">
            <v>Pontevedra/Villagarcía</v>
          </cell>
        </row>
        <row r="936">
          <cell r="I936">
            <v>11671</v>
          </cell>
          <cell r="J936" t="str">
            <v>Valencia</v>
          </cell>
        </row>
        <row r="937">
          <cell r="I937">
            <v>0</v>
          </cell>
        </row>
        <row r="938">
          <cell r="I938">
            <v>20629</v>
          </cell>
          <cell r="J938" t="str">
            <v>Málaga</v>
          </cell>
        </row>
        <row r="939">
          <cell r="I939">
            <v>26942</v>
          </cell>
          <cell r="J939" t="str">
            <v>Sevilla</v>
          </cell>
        </row>
        <row r="940">
          <cell r="I940">
            <v>0</v>
          </cell>
        </row>
        <row r="941">
          <cell r="I941">
            <v>0</v>
          </cell>
        </row>
        <row r="942">
          <cell r="I942">
            <v>5068</v>
          </cell>
          <cell r="J942" t="str">
            <v>Tarragona/Reus</v>
          </cell>
        </row>
        <row r="943">
          <cell r="I943">
            <v>0</v>
          </cell>
        </row>
        <row r="944">
          <cell r="I944">
            <v>0</v>
          </cell>
        </row>
        <row r="945">
          <cell r="I945">
            <v>0</v>
          </cell>
        </row>
        <row r="946">
          <cell r="I946">
            <v>4629</v>
          </cell>
          <cell r="J946" t="str">
            <v>Valencia</v>
          </cell>
        </row>
        <row r="947">
          <cell r="I947">
            <v>0</v>
          </cell>
        </row>
        <row r="948">
          <cell r="I948">
            <v>0</v>
          </cell>
        </row>
        <row r="949">
          <cell r="I949">
            <v>0</v>
          </cell>
        </row>
        <row r="950">
          <cell r="I950">
            <v>0</v>
          </cell>
        </row>
        <row r="951">
          <cell r="I951">
            <v>0</v>
          </cell>
        </row>
        <row r="952">
          <cell r="I952">
            <v>2647.5</v>
          </cell>
          <cell r="J952" t="str">
            <v>Santiago</v>
          </cell>
        </row>
        <row r="953">
          <cell r="I953">
            <v>0</v>
          </cell>
        </row>
        <row r="954">
          <cell r="I954">
            <v>0</v>
          </cell>
        </row>
        <row r="955">
          <cell r="I955">
            <v>40582</v>
          </cell>
          <cell r="J955" t="str">
            <v>Almería</v>
          </cell>
        </row>
        <row r="956">
          <cell r="I956">
            <v>0</v>
          </cell>
        </row>
        <row r="957">
          <cell r="I957">
            <v>0</v>
          </cell>
        </row>
        <row r="958">
          <cell r="I958">
            <v>11544</v>
          </cell>
          <cell r="J958" t="str">
            <v>Sta Cruz Tenerife</v>
          </cell>
        </row>
        <row r="959">
          <cell r="I959">
            <v>12022</v>
          </cell>
          <cell r="J959" t="str">
            <v>Figueras</v>
          </cell>
        </row>
        <row r="960">
          <cell r="I960">
            <v>24704</v>
          </cell>
          <cell r="J960" t="str">
            <v>Cádiz</v>
          </cell>
        </row>
        <row r="961">
          <cell r="I961">
            <v>47922</v>
          </cell>
          <cell r="J961" t="str">
            <v>Pozuelo</v>
          </cell>
        </row>
        <row r="962">
          <cell r="I962">
            <v>0</v>
          </cell>
        </row>
        <row r="963">
          <cell r="I963">
            <v>0</v>
          </cell>
        </row>
        <row r="964">
          <cell r="I964">
            <v>0</v>
          </cell>
        </row>
        <row r="965">
          <cell r="I965">
            <v>0</v>
          </cell>
        </row>
        <row r="966">
          <cell r="I966">
            <v>8637</v>
          </cell>
          <cell r="J966" t="str">
            <v>Jaca</v>
          </cell>
        </row>
        <row r="967">
          <cell r="I967">
            <v>0</v>
          </cell>
        </row>
        <row r="968">
          <cell r="I968">
            <v>10296</v>
          </cell>
          <cell r="J968" t="str">
            <v>Coruña / Ferrol</v>
          </cell>
        </row>
        <row r="969">
          <cell r="I969">
            <v>56607</v>
          </cell>
          <cell r="J969" t="str">
            <v>Valencia</v>
          </cell>
        </row>
        <row r="970">
          <cell r="I970">
            <v>158457</v>
          </cell>
          <cell r="J970" t="str">
            <v>Salamanca</v>
          </cell>
        </row>
        <row r="971">
          <cell r="I971">
            <v>3640</v>
          </cell>
          <cell r="J971" t="str">
            <v>Oviedo</v>
          </cell>
        </row>
        <row r="972">
          <cell r="I972">
            <v>0</v>
          </cell>
        </row>
        <row r="973">
          <cell r="I973">
            <v>0</v>
          </cell>
        </row>
        <row r="974">
          <cell r="I974">
            <v>5026.5</v>
          </cell>
          <cell r="J974" t="str">
            <v>Motril</v>
          </cell>
        </row>
        <row r="975">
          <cell r="I975">
            <v>11499</v>
          </cell>
          <cell r="J975" t="str">
            <v>Tarragona/Reus</v>
          </cell>
        </row>
        <row r="976">
          <cell r="I976">
            <v>0</v>
          </cell>
        </row>
        <row r="977">
          <cell r="I977">
            <v>0</v>
          </cell>
        </row>
        <row r="978">
          <cell r="I978">
            <v>5340</v>
          </cell>
          <cell r="J978" t="str">
            <v>Pamplona</v>
          </cell>
        </row>
        <row r="979">
          <cell r="I979">
            <v>0</v>
          </cell>
        </row>
        <row r="980">
          <cell r="I980">
            <v>23487</v>
          </cell>
          <cell r="J980" t="str">
            <v>León</v>
          </cell>
        </row>
        <row r="981">
          <cell r="I981">
            <v>0</v>
          </cell>
        </row>
        <row r="982">
          <cell r="I982">
            <v>0</v>
          </cell>
        </row>
        <row r="983">
          <cell r="I983">
            <v>0</v>
          </cell>
        </row>
        <row r="984">
          <cell r="I984">
            <v>0</v>
          </cell>
        </row>
        <row r="985">
          <cell r="I985">
            <v>127945</v>
          </cell>
          <cell r="J985" t="str">
            <v>Sta Cruz Tenerife</v>
          </cell>
        </row>
        <row r="986">
          <cell r="I986">
            <v>84014</v>
          </cell>
          <cell r="J986" t="str">
            <v>Cádiz</v>
          </cell>
        </row>
        <row r="987">
          <cell r="I987">
            <v>15838.5</v>
          </cell>
          <cell r="J987" t="str">
            <v>Alcalá de Henares</v>
          </cell>
        </row>
        <row r="988">
          <cell r="I988">
            <v>0</v>
          </cell>
        </row>
        <row r="989">
          <cell r="I989">
            <v>17523</v>
          </cell>
          <cell r="J989" t="str">
            <v>Murcia</v>
          </cell>
        </row>
        <row r="990">
          <cell r="I990">
            <v>6682</v>
          </cell>
          <cell r="J990" t="str">
            <v>Ibiza</v>
          </cell>
        </row>
        <row r="991">
          <cell r="I991">
            <v>2161</v>
          </cell>
          <cell r="J991" t="str">
            <v>Jerez</v>
          </cell>
        </row>
        <row r="992">
          <cell r="I992">
            <v>16299</v>
          </cell>
          <cell r="J992" t="str">
            <v>Alicante</v>
          </cell>
        </row>
        <row r="993">
          <cell r="I993">
            <v>20563</v>
          </cell>
          <cell r="J993" t="str">
            <v>Sevilla</v>
          </cell>
        </row>
        <row r="994">
          <cell r="I994">
            <v>2322.5</v>
          </cell>
          <cell r="J994" t="str">
            <v>Icod</v>
          </cell>
        </row>
        <row r="995">
          <cell r="I995">
            <v>0</v>
          </cell>
        </row>
        <row r="996">
          <cell r="I996">
            <v>10995</v>
          </cell>
          <cell r="J996" t="str">
            <v>Collado - Villalba</v>
          </cell>
        </row>
        <row r="997">
          <cell r="I997">
            <v>0</v>
          </cell>
        </row>
        <row r="998">
          <cell r="I998">
            <v>0</v>
          </cell>
        </row>
        <row r="999">
          <cell r="I999">
            <v>10879</v>
          </cell>
          <cell r="J999" t="str">
            <v>Avilés</v>
          </cell>
        </row>
        <row r="1000">
          <cell r="I1000">
            <v>0</v>
          </cell>
        </row>
        <row r="1001">
          <cell r="I1001">
            <v>0</v>
          </cell>
        </row>
        <row r="1002">
          <cell r="I1002">
            <v>14487</v>
          </cell>
          <cell r="J1002" t="str">
            <v>Murcia</v>
          </cell>
        </row>
        <row r="1003">
          <cell r="I1003">
            <v>0</v>
          </cell>
        </row>
        <row r="1004">
          <cell r="I1004">
            <v>0</v>
          </cell>
        </row>
        <row r="1005">
          <cell r="I1005">
            <v>57791</v>
          </cell>
          <cell r="J1005" t="str">
            <v>Pozuelo</v>
          </cell>
        </row>
        <row r="1006">
          <cell r="I1006">
            <v>0</v>
          </cell>
        </row>
        <row r="1007">
          <cell r="I1007">
            <v>0</v>
          </cell>
        </row>
        <row r="1008">
          <cell r="I1008">
            <v>36291</v>
          </cell>
          <cell r="J1008" t="str">
            <v>Alicante</v>
          </cell>
        </row>
        <row r="1009">
          <cell r="I1009">
            <v>0</v>
          </cell>
        </row>
        <row r="1010">
          <cell r="I1010">
            <v>0</v>
          </cell>
        </row>
        <row r="1011">
          <cell r="I1011">
            <v>0</v>
          </cell>
        </row>
        <row r="1012">
          <cell r="I1012">
            <v>0</v>
          </cell>
        </row>
        <row r="1013">
          <cell r="I1013">
            <v>0</v>
          </cell>
        </row>
        <row r="1014">
          <cell r="I1014">
            <v>0</v>
          </cell>
        </row>
        <row r="1015">
          <cell r="I1015">
            <v>14849</v>
          </cell>
          <cell r="J1015" t="str">
            <v>Ibiza</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5594</v>
          </cell>
          <cell r="J1030" t="str">
            <v>Menorca</v>
          </cell>
        </row>
        <row r="1031">
          <cell r="I1031">
            <v>4106</v>
          </cell>
          <cell r="J1031" t="str">
            <v>Menorca</v>
          </cell>
        </row>
        <row r="1032">
          <cell r="I1032">
            <v>0</v>
          </cell>
        </row>
        <row r="1033">
          <cell r="I1033">
            <v>0</v>
          </cell>
        </row>
        <row r="1034">
          <cell r="I1034">
            <v>0</v>
          </cell>
        </row>
        <row r="1035">
          <cell r="I1035">
            <v>0</v>
          </cell>
        </row>
        <row r="1036">
          <cell r="I1036">
            <v>0</v>
          </cell>
        </row>
        <row r="1037">
          <cell r="I1037">
            <v>4356</v>
          </cell>
          <cell r="J1037" t="str">
            <v>D Benito/Villanueva</v>
          </cell>
        </row>
        <row r="1038">
          <cell r="I1038">
            <v>17143</v>
          </cell>
          <cell r="J1038" t="str">
            <v>Las Palmas</v>
          </cell>
        </row>
        <row r="1039">
          <cell r="I1039">
            <v>0</v>
          </cell>
        </row>
        <row r="1040">
          <cell r="I1040">
            <v>0</v>
          </cell>
        </row>
        <row r="1041">
          <cell r="I1041">
            <v>5480</v>
          </cell>
          <cell r="J1041" t="str">
            <v>Santiago</v>
          </cell>
        </row>
        <row r="1042">
          <cell r="I1042">
            <v>3619.5</v>
          </cell>
          <cell r="J1042" t="str">
            <v>Santander</v>
          </cell>
        </row>
        <row r="1043">
          <cell r="I1043">
            <v>0</v>
          </cell>
        </row>
        <row r="1044">
          <cell r="I1044">
            <v>0</v>
          </cell>
        </row>
        <row r="1045">
          <cell r="I1045">
            <v>0</v>
          </cell>
        </row>
        <row r="1046">
          <cell r="I1046">
            <v>211930</v>
          </cell>
          <cell r="J1046" t="str">
            <v>Sta Cruz Tenerife</v>
          </cell>
        </row>
        <row r="1047">
          <cell r="I1047">
            <v>0</v>
          </cell>
        </row>
        <row r="1048">
          <cell r="I1048">
            <v>20306</v>
          </cell>
          <cell r="J1048" t="str">
            <v>Ibiza</v>
          </cell>
        </row>
        <row r="1049">
          <cell r="I1049">
            <v>12387</v>
          </cell>
          <cell r="J1049" t="str">
            <v>Granada</v>
          </cell>
        </row>
        <row r="1050">
          <cell r="I1050">
            <v>0</v>
          </cell>
        </row>
        <row r="1051">
          <cell r="I1051">
            <v>7107</v>
          </cell>
          <cell r="J1051" t="str">
            <v>Manacor</v>
          </cell>
        </row>
        <row r="1052">
          <cell r="I1052">
            <v>0</v>
          </cell>
        </row>
        <row r="1053">
          <cell r="I1053">
            <v>6265</v>
          </cell>
          <cell r="J1053" t="str">
            <v>Santander</v>
          </cell>
        </row>
        <row r="1054">
          <cell r="I1054">
            <v>0</v>
          </cell>
        </row>
        <row r="1055">
          <cell r="I1055">
            <v>0</v>
          </cell>
        </row>
        <row r="1056">
          <cell r="I1056">
            <v>4558</v>
          </cell>
          <cell r="J1056" t="str">
            <v>Palma de Mallorca</v>
          </cell>
        </row>
        <row r="1057">
          <cell r="I1057">
            <v>9884</v>
          </cell>
          <cell r="J1057" t="str">
            <v>Salamanca</v>
          </cell>
        </row>
        <row r="1058">
          <cell r="I1058">
            <v>0</v>
          </cell>
        </row>
        <row r="1059">
          <cell r="I1059">
            <v>0</v>
          </cell>
        </row>
        <row r="1060">
          <cell r="I1060">
            <v>9943</v>
          </cell>
          <cell r="J1060" t="str">
            <v>Icod</v>
          </cell>
        </row>
        <row r="1061">
          <cell r="I1061">
            <v>0</v>
          </cell>
        </row>
        <row r="1062">
          <cell r="I1062">
            <v>184165</v>
          </cell>
          <cell r="J1062" t="str">
            <v>Santander</v>
          </cell>
        </row>
        <row r="1063">
          <cell r="I1063">
            <v>7974</v>
          </cell>
          <cell r="J1063" t="str">
            <v>Manacor</v>
          </cell>
        </row>
        <row r="1064">
          <cell r="I1064">
            <v>93584</v>
          </cell>
          <cell r="J1064" t="str">
            <v>Santiago</v>
          </cell>
        </row>
        <row r="1065">
          <cell r="I1065">
            <v>0</v>
          </cell>
        </row>
        <row r="1066">
          <cell r="I1066">
            <v>0</v>
          </cell>
        </row>
        <row r="1067">
          <cell r="I1067">
            <v>6841</v>
          </cell>
          <cell r="J1067" t="str">
            <v>Sevilla</v>
          </cell>
        </row>
        <row r="1068">
          <cell r="I1068">
            <v>0</v>
          </cell>
        </row>
        <row r="1069">
          <cell r="I1069">
            <v>2823</v>
          </cell>
          <cell r="J1069" t="str">
            <v>Logroño</v>
          </cell>
        </row>
        <row r="1070">
          <cell r="I1070">
            <v>10306</v>
          </cell>
          <cell r="J1070" t="str">
            <v>Murcia</v>
          </cell>
        </row>
        <row r="1071">
          <cell r="I1071">
            <v>11657</v>
          </cell>
          <cell r="J1071" t="str">
            <v>Santander</v>
          </cell>
        </row>
        <row r="1072">
          <cell r="I1072">
            <v>0</v>
          </cell>
        </row>
        <row r="1073">
          <cell r="I1073">
            <v>0</v>
          </cell>
        </row>
        <row r="1074">
          <cell r="I1074">
            <v>0</v>
          </cell>
        </row>
        <row r="1075">
          <cell r="I1075">
            <v>15964</v>
          </cell>
          <cell r="J1075" t="str">
            <v>Vigo</v>
          </cell>
        </row>
        <row r="1076">
          <cell r="I1076">
            <v>6471</v>
          </cell>
          <cell r="J1076" t="str">
            <v>Lugo</v>
          </cell>
        </row>
        <row r="1077">
          <cell r="I1077">
            <v>0</v>
          </cell>
        </row>
        <row r="1078">
          <cell r="I1078">
            <v>6912</v>
          </cell>
          <cell r="J1078" t="str">
            <v>Icod</v>
          </cell>
        </row>
        <row r="1079">
          <cell r="I1079">
            <v>0</v>
          </cell>
        </row>
        <row r="1080">
          <cell r="I1080">
            <v>0</v>
          </cell>
        </row>
        <row r="1081">
          <cell r="I1081">
            <v>8276</v>
          </cell>
          <cell r="J1081" t="str">
            <v>Valencia</v>
          </cell>
        </row>
        <row r="1082">
          <cell r="I1082">
            <v>0</v>
          </cell>
        </row>
        <row r="1083">
          <cell r="I1083">
            <v>0</v>
          </cell>
        </row>
        <row r="1084">
          <cell r="I1084">
            <v>0</v>
          </cell>
        </row>
        <row r="1085">
          <cell r="I1085">
            <v>0</v>
          </cell>
        </row>
        <row r="1086">
          <cell r="I1086">
            <v>0</v>
          </cell>
        </row>
        <row r="1087">
          <cell r="I1087">
            <v>0</v>
          </cell>
        </row>
        <row r="1088">
          <cell r="I1088">
            <v>701927</v>
          </cell>
          <cell r="J1088" t="str">
            <v>Sevilla</v>
          </cell>
        </row>
        <row r="1089">
          <cell r="I1089">
            <v>46664</v>
          </cell>
          <cell r="J1089" t="str">
            <v>Avilés</v>
          </cell>
        </row>
        <row r="1090">
          <cell r="I1090">
            <v>0</v>
          </cell>
        </row>
        <row r="1091">
          <cell r="I1091">
            <v>15880</v>
          </cell>
          <cell r="J1091" t="str">
            <v>Valencia</v>
          </cell>
        </row>
        <row r="1092">
          <cell r="I1092">
            <v>9339</v>
          </cell>
          <cell r="J1092" t="str">
            <v>Padrón / La Estrada</v>
          </cell>
        </row>
        <row r="1093">
          <cell r="I1093">
            <v>2615</v>
          </cell>
          <cell r="J1093" t="str">
            <v>Icod</v>
          </cell>
        </row>
        <row r="1094">
          <cell r="I1094">
            <v>0</v>
          </cell>
        </row>
        <row r="1095">
          <cell r="I1095">
            <v>0</v>
          </cell>
        </row>
        <row r="1096">
          <cell r="I1096">
            <v>0</v>
          </cell>
        </row>
        <row r="1097">
          <cell r="I1097">
            <v>4451</v>
          </cell>
          <cell r="J1097" t="str">
            <v>Valencia</v>
          </cell>
        </row>
        <row r="1098">
          <cell r="I1098">
            <v>0</v>
          </cell>
        </row>
        <row r="1099">
          <cell r="I1099">
            <v>0</v>
          </cell>
        </row>
        <row r="1100">
          <cell r="I1100">
            <v>0</v>
          </cell>
        </row>
        <row r="1101">
          <cell r="I1101">
            <v>0</v>
          </cell>
        </row>
        <row r="1102">
          <cell r="I1102">
            <v>0</v>
          </cell>
        </row>
        <row r="1103">
          <cell r="I1103">
            <v>0</v>
          </cell>
        </row>
        <row r="1104">
          <cell r="I1104">
            <v>33882</v>
          </cell>
          <cell r="J1104" t="str">
            <v>Soria</v>
          </cell>
        </row>
        <row r="1105">
          <cell r="I1105">
            <v>0</v>
          </cell>
        </row>
        <row r="1106">
          <cell r="I1106">
            <v>0</v>
          </cell>
        </row>
        <row r="1107">
          <cell r="I1107">
            <v>2619.5</v>
          </cell>
          <cell r="J1107" t="str">
            <v>Pontevedra/Villagarcía</v>
          </cell>
        </row>
        <row r="1108">
          <cell r="I1108">
            <v>0</v>
          </cell>
        </row>
        <row r="1109">
          <cell r="I1109">
            <v>24893</v>
          </cell>
          <cell r="J1109" t="str">
            <v>Valencia</v>
          </cell>
        </row>
        <row r="1110">
          <cell r="I1110">
            <v>0</v>
          </cell>
        </row>
        <row r="1111">
          <cell r="I1111">
            <v>0</v>
          </cell>
        </row>
        <row r="1112">
          <cell r="I1112">
            <v>20026</v>
          </cell>
          <cell r="J1112" t="str">
            <v>Icod</v>
          </cell>
        </row>
        <row r="1113">
          <cell r="I1113">
            <v>10159</v>
          </cell>
          <cell r="J1113" t="str">
            <v>Pamplona</v>
          </cell>
        </row>
        <row r="1114">
          <cell r="I1114">
            <v>72208</v>
          </cell>
          <cell r="J1114" t="str">
            <v>Talavera</v>
          </cell>
        </row>
        <row r="1115">
          <cell r="I1115">
            <v>2669</v>
          </cell>
          <cell r="J1115" t="str">
            <v>Badajoz</v>
          </cell>
        </row>
        <row r="1116">
          <cell r="I1116">
            <v>0</v>
          </cell>
        </row>
        <row r="1117">
          <cell r="I1117">
            <v>0</v>
          </cell>
        </row>
        <row r="1118">
          <cell r="I1118">
            <v>0</v>
          </cell>
        </row>
        <row r="1119">
          <cell r="I1119">
            <v>0</v>
          </cell>
        </row>
        <row r="1120">
          <cell r="I1120">
            <v>0</v>
          </cell>
        </row>
        <row r="1121">
          <cell r="I1121">
            <v>0</v>
          </cell>
        </row>
        <row r="1122">
          <cell r="I1122">
            <v>0</v>
          </cell>
        </row>
        <row r="1123">
          <cell r="I1123">
            <v>112795</v>
          </cell>
          <cell r="J1123" t="str">
            <v>Tarragona/Reus</v>
          </cell>
        </row>
        <row r="1124">
          <cell r="I1124">
            <v>0</v>
          </cell>
        </row>
        <row r="1125">
          <cell r="I1125">
            <v>0</v>
          </cell>
        </row>
        <row r="1126">
          <cell r="I1126">
            <v>8409</v>
          </cell>
          <cell r="J1126" t="str">
            <v>Valencia</v>
          </cell>
        </row>
        <row r="1127">
          <cell r="I1127">
            <v>8123.5</v>
          </cell>
          <cell r="J1127" t="str">
            <v>Valencia</v>
          </cell>
        </row>
        <row r="1128">
          <cell r="I1128">
            <v>0</v>
          </cell>
        </row>
        <row r="1129">
          <cell r="I1129">
            <v>0</v>
          </cell>
        </row>
        <row r="1130">
          <cell r="I1130">
            <v>0</v>
          </cell>
        </row>
        <row r="1131">
          <cell r="I1131">
            <v>0</v>
          </cell>
        </row>
        <row r="1132">
          <cell r="I1132">
            <v>0</v>
          </cell>
        </row>
        <row r="1133">
          <cell r="I1133">
            <v>83733</v>
          </cell>
          <cell r="J1133" t="str">
            <v>Las Palmas</v>
          </cell>
        </row>
        <row r="1134">
          <cell r="I1134">
            <v>13960</v>
          </cell>
          <cell r="J1134" t="str">
            <v>Santiago</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66989</v>
          </cell>
          <cell r="J1144" t="str">
            <v>Toledo</v>
          </cell>
        </row>
        <row r="1145">
          <cell r="I1145">
            <v>0</v>
          </cell>
        </row>
        <row r="1146">
          <cell r="I1146">
            <v>17028</v>
          </cell>
          <cell r="J1146" t="str">
            <v>Sevilla</v>
          </cell>
        </row>
        <row r="1147">
          <cell r="I1147">
            <v>0</v>
          </cell>
        </row>
        <row r="1148">
          <cell r="I1148">
            <v>0</v>
          </cell>
        </row>
        <row r="1149">
          <cell r="I1149">
            <v>0</v>
          </cell>
        </row>
        <row r="1150">
          <cell r="I1150">
            <v>0</v>
          </cell>
        </row>
        <row r="1151">
          <cell r="I1151">
            <v>7999</v>
          </cell>
          <cell r="J1151" t="str">
            <v>Tordesillas</v>
          </cell>
        </row>
        <row r="1152">
          <cell r="I1152">
            <v>5205</v>
          </cell>
          <cell r="J1152" t="str">
            <v>Santiago</v>
          </cell>
        </row>
        <row r="1153">
          <cell r="I1153">
            <v>0</v>
          </cell>
        </row>
        <row r="1154">
          <cell r="I1154">
            <v>0</v>
          </cell>
        </row>
        <row r="1155">
          <cell r="I1155">
            <v>4811</v>
          </cell>
          <cell r="J1155" t="str">
            <v>Zamora</v>
          </cell>
        </row>
        <row r="1156">
          <cell r="I1156">
            <v>12675</v>
          </cell>
          <cell r="J1156" t="str">
            <v>Jaen</v>
          </cell>
        </row>
        <row r="1157">
          <cell r="I1157">
            <v>2295</v>
          </cell>
          <cell r="J1157" t="str">
            <v>Castellon</v>
          </cell>
        </row>
        <row r="1158">
          <cell r="I1158">
            <v>9554</v>
          </cell>
          <cell r="J1158" t="str">
            <v>Tarragona/Reus</v>
          </cell>
        </row>
        <row r="1159">
          <cell r="I1159">
            <v>0</v>
          </cell>
        </row>
        <row r="1160">
          <cell r="I1160">
            <v>91186</v>
          </cell>
          <cell r="J1160" t="str">
            <v>Alcalá de Henares</v>
          </cell>
        </row>
        <row r="1161">
          <cell r="I1161">
            <v>57493</v>
          </cell>
          <cell r="J1161" t="str">
            <v>Santander</v>
          </cell>
        </row>
        <row r="1162">
          <cell r="I1162">
            <v>5550</v>
          </cell>
          <cell r="J1162" t="str">
            <v>Pozuelo</v>
          </cell>
        </row>
        <row r="1163">
          <cell r="I1163">
            <v>37235</v>
          </cell>
          <cell r="J1163" t="str">
            <v>Málaga</v>
          </cell>
        </row>
        <row r="1164">
          <cell r="I1164">
            <v>62562</v>
          </cell>
          <cell r="J1164" t="str">
            <v>Valencia</v>
          </cell>
        </row>
        <row r="1165">
          <cell r="I1165">
            <v>21301</v>
          </cell>
          <cell r="J1165" t="str">
            <v>Murcia</v>
          </cell>
        </row>
        <row r="1166">
          <cell r="I1166">
            <v>0</v>
          </cell>
        </row>
        <row r="1167">
          <cell r="I1167">
            <v>15380</v>
          </cell>
          <cell r="J1167" t="str">
            <v>Murcia</v>
          </cell>
        </row>
        <row r="1168">
          <cell r="I1168">
            <v>4131</v>
          </cell>
          <cell r="J1168" t="str">
            <v>Alcalá de Henares</v>
          </cell>
        </row>
        <row r="1169">
          <cell r="I1169">
            <v>0</v>
          </cell>
        </row>
        <row r="1170">
          <cell r="I1170">
            <v>9975</v>
          </cell>
          <cell r="J1170" t="str">
            <v>Toledo</v>
          </cell>
        </row>
        <row r="1171">
          <cell r="I1171">
            <v>0</v>
          </cell>
        </row>
        <row r="1172">
          <cell r="I1172">
            <v>0</v>
          </cell>
        </row>
        <row r="1173">
          <cell r="I1173">
            <v>0</v>
          </cell>
        </row>
        <row r="1174">
          <cell r="I1174">
            <v>0</v>
          </cell>
        </row>
        <row r="1175">
          <cell r="I1175">
            <v>2538.5</v>
          </cell>
          <cell r="J1175" t="str">
            <v>Santiago</v>
          </cell>
        </row>
        <row r="1176">
          <cell r="I1176">
            <v>0</v>
          </cell>
        </row>
        <row r="1177">
          <cell r="I1177">
            <v>0</v>
          </cell>
        </row>
        <row r="1178">
          <cell r="I1178">
            <v>0</v>
          </cell>
          <cell r="J1178" t="str">
            <v>Pozuelo</v>
          </cell>
        </row>
        <row r="1179">
          <cell r="I1179">
            <v>0</v>
          </cell>
        </row>
        <row r="1180">
          <cell r="I1180">
            <v>9070</v>
          </cell>
          <cell r="J1180" t="str">
            <v>Cáceres</v>
          </cell>
        </row>
        <row r="1181">
          <cell r="I1181">
            <v>0</v>
          </cell>
        </row>
        <row r="1182">
          <cell r="I1182">
            <v>6010</v>
          </cell>
          <cell r="J1182" t="str">
            <v>Valladolid</v>
          </cell>
        </row>
        <row r="1183">
          <cell r="I1183">
            <v>0</v>
          </cell>
        </row>
        <row r="1184">
          <cell r="I1184">
            <v>0</v>
          </cell>
        </row>
        <row r="1185">
          <cell r="I1185">
            <v>4560</v>
          </cell>
          <cell r="J1185" t="str">
            <v>Valencia</v>
          </cell>
        </row>
        <row r="1186">
          <cell r="I1186">
            <v>16262</v>
          </cell>
          <cell r="J1186" t="str">
            <v>Jaen</v>
          </cell>
        </row>
        <row r="1187">
          <cell r="I1187">
            <v>0</v>
          </cell>
        </row>
        <row r="1188">
          <cell r="I1188">
            <v>0</v>
          </cell>
        </row>
        <row r="1189">
          <cell r="I1189">
            <v>0</v>
          </cell>
        </row>
        <row r="1190">
          <cell r="I1190">
            <v>4818</v>
          </cell>
          <cell r="J1190" t="str">
            <v>Sevilla</v>
          </cell>
        </row>
        <row r="1191">
          <cell r="I1191">
            <v>14188</v>
          </cell>
          <cell r="J1191" t="str">
            <v>Murcia</v>
          </cell>
        </row>
        <row r="1192">
          <cell r="I1192">
            <v>5295</v>
          </cell>
          <cell r="J1192" t="str">
            <v>S Sebastián</v>
          </cell>
        </row>
        <row r="1193">
          <cell r="I1193">
            <v>0</v>
          </cell>
        </row>
        <row r="1194">
          <cell r="I1194">
            <v>2641</v>
          </cell>
          <cell r="J1194" t="str">
            <v>S Sebastián</v>
          </cell>
        </row>
        <row r="1195">
          <cell r="I1195">
            <v>9488</v>
          </cell>
          <cell r="J1195" t="str">
            <v>Zaragoza</v>
          </cell>
        </row>
        <row r="1196">
          <cell r="I1196">
            <v>0</v>
          </cell>
        </row>
        <row r="1197">
          <cell r="I1197">
            <v>0</v>
          </cell>
        </row>
        <row r="1198">
          <cell r="I1198">
            <v>2545.5</v>
          </cell>
          <cell r="J1198" t="str">
            <v>Santiago</v>
          </cell>
        </row>
        <row r="1199">
          <cell r="I1199">
            <v>0</v>
          </cell>
          <cell r="J1199" t="str">
            <v>Pozuelo</v>
          </cell>
        </row>
        <row r="1200">
          <cell r="I1200">
            <v>0</v>
          </cell>
        </row>
        <row r="1201">
          <cell r="I1201">
            <v>0</v>
          </cell>
        </row>
        <row r="1202">
          <cell r="I1202">
            <v>0</v>
          </cell>
        </row>
        <row r="1203">
          <cell r="I1203">
            <v>0</v>
          </cell>
        </row>
        <row r="1204">
          <cell r="I1204">
            <v>6769</v>
          </cell>
          <cell r="J1204" t="str">
            <v>Coruña / Ferrol</v>
          </cell>
        </row>
        <row r="1205">
          <cell r="I1205">
            <v>739412</v>
          </cell>
          <cell r="J1205" t="str">
            <v>Valencia</v>
          </cell>
        </row>
        <row r="1206">
          <cell r="I1206">
            <v>0</v>
          </cell>
        </row>
        <row r="1207">
          <cell r="I1207">
            <v>6127</v>
          </cell>
          <cell r="J1207" t="str">
            <v>Sevilla</v>
          </cell>
        </row>
        <row r="1208">
          <cell r="I1208">
            <v>6288</v>
          </cell>
          <cell r="J1208" t="str">
            <v>Padrón / La Estrada</v>
          </cell>
        </row>
        <row r="1209">
          <cell r="I1209">
            <v>0</v>
          </cell>
        </row>
        <row r="1210">
          <cell r="I1210">
            <v>319946</v>
          </cell>
          <cell r="J1210" t="str">
            <v>Valladolid</v>
          </cell>
        </row>
        <row r="1211">
          <cell r="I1211">
            <v>0</v>
          </cell>
        </row>
        <row r="1212">
          <cell r="I1212">
            <v>2109.5</v>
          </cell>
          <cell r="J1212" t="str">
            <v>Las Palmas</v>
          </cell>
        </row>
        <row r="1213">
          <cell r="I1213">
            <v>0</v>
          </cell>
        </row>
        <row r="1214">
          <cell r="I1214">
            <v>10049</v>
          </cell>
          <cell r="J1214" t="str">
            <v>Tarragona/Reus</v>
          </cell>
        </row>
        <row r="1215">
          <cell r="I1215">
            <v>7710</v>
          </cell>
          <cell r="J1215" t="str">
            <v>Las Palmas</v>
          </cell>
        </row>
        <row r="1216">
          <cell r="I1216">
            <v>4208</v>
          </cell>
          <cell r="J1216" t="str">
            <v>León</v>
          </cell>
        </row>
        <row r="1217">
          <cell r="I1217">
            <v>0</v>
          </cell>
        </row>
        <row r="1218">
          <cell r="I1218">
            <v>4270</v>
          </cell>
          <cell r="J1218" t="str">
            <v>Tarragona/Reus</v>
          </cell>
        </row>
        <row r="1219">
          <cell r="I1219">
            <v>5101</v>
          </cell>
          <cell r="J1219" t="str">
            <v>Santiago</v>
          </cell>
        </row>
        <row r="1220">
          <cell r="I1220">
            <v>7146</v>
          </cell>
          <cell r="J1220" t="str">
            <v>Las Palmas</v>
          </cell>
        </row>
        <row r="1221">
          <cell r="I1221">
            <v>0</v>
          </cell>
        </row>
        <row r="1222">
          <cell r="I1222">
            <v>0</v>
          </cell>
        </row>
        <row r="1223">
          <cell r="I1223">
            <v>26908</v>
          </cell>
          <cell r="J1223" t="str">
            <v>Málaga</v>
          </cell>
        </row>
        <row r="1224">
          <cell r="I1224">
            <v>0</v>
          </cell>
        </row>
        <row r="1225">
          <cell r="I1225">
            <v>2568.5</v>
          </cell>
          <cell r="J1225" t="str">
            <v>Alcalá de Henares</v>
          </cell>
        </row>
        <row r="1226">
          <cell r="I1226">
            <v>10001</v>
          </cell>
          <cell r="J1226" t="str">
            <v>Tarragona/Reus</v>
          </cell>
        </row>
        <row r="1227">
          <cell r="I1227">
            <v>0</v>
          </cell>
        </row>
        <row r="1228">
          <cell r="I1228">
            <v>0</v>
          </cell>
        </row>
        <row r="1229">
          <cell r="I1229">
            <v>12441</v>
          </cell>
          <cell r="J1229" t="str">
            <v>Verín</v>
          </cell>
        </row>
        <row r="1230">
          <cell r="I1230">
            <v>0</v>
          </cell>
        </row>
        <row r="1231">
          <cell r="I1231">
            <v>0</v>
          </cell>
        </row>
        <row r="1232">
          <cell r="I1232">
            <v>0</v>
          </cell>
        </row>
        <row r="1233">
          <cell r="I1233">
            <v>7566</v>
          </cell>
          <cell r="J1233" t="str">
            <v>Icod</v>
          </cell>
        </row>
        <row r="1234">
          <cell r="I1234">
            <v>0</v>
          </cell>
        </row>
        <row r="1235">
          <cell r="I1235">
            <v>283110</v>
          </cell>
          <cell r="J1235" t="str">
            <v>Vigo</v>
          </cell>
        </row>
        <row r="1236">
          <cell r="I1236">
            <v>7370</v>
          </cell>
          <cell r="J1236" t="str">
            <v>Padrón / La Estrada</v>
          </cell>
        </row>
        <row r="1237">
          <cell r="I1237">
            <v>2865.5</v>
          </cell>
          <cell r="J1237" t="str">
            <v>Pontevedra/Villagarcía</v>
          </cell>
        </row>
        <row r="1238">
          <cell r="I1238">
            <v>0</v>
          </cell>
        </row>
        <row r="1239">
          <cell r="I1239">
            <v>0</v>
          </cell>
        </row>
        <row r="1240">
          <cell r="I1240">
            <v>0</v>
          </cell>
        </row>
        <row r="1241">
          <cell r="I1241">
            <v>33724</v>
          </cell>
          <cell r="J1241" t="str">
            <v>Padrón / La Estrada</v>
          </cell>
        </row>
        <row r="1242">
          <cell r="I1242">
            <v>0</v>
          </cell>
        </row>
        <row r="1243">
          <cell r="I1243">
            <v>2906.5</v>
          </cell>
          <cell r="J1243" t="str">
            <v>Valencia</v>
          </cell>
        </row>
        <row r="1244">
          <cell r="I1244">
            <v>10380</v>
          </cell>
          <cell r="J1244" t="str">
            <v>Padrón / La Estrada</v>
          </cell>
        </row>
        <row r="1245">
          <cell r="I1245">
            <v>0</v>
          </cell>
        </row>
        <row r="1246">
          <cell r="I1246">
            <v>0</v>
          </cell>
        </row>
        <row r="1247">
          <cell r="I1247">
            <v>12498</v>
          </cell>
          <cell r="J1247" t="str">
            <v>Tarragona/Reus</v>
          </cell>
        </row>
        <row r="1248">
          <cell r="I1248">
            <v>0</v>
          </cell>
        </row>
        <row r="1249">
          <cell r="I1249">
            <v>0</v>
          </cell>
        </row>
        <row r="1250">
          <cell r="I1250">
            <v>0</v>
          </cell>
        </row>
        <row r="1251">
          <cell r="I1251">
            <v>0</v>
          </cell>
        </row>
        <row r="1252">
          <cell r="I1252">
            <v>0</v>
          </cell>
        </row>
        <row r="1253">
          <cell r="I1253">
            <v>0</v>
          </cell>
        </row>
        <row r="1254">
          <cell r="I1254">
            <v>0</v>
          </cell>
        </row>
        <row r="1255">
          <cell r="I1255">
            <v>2704</v>
          </cell>
          <cell r="J1255" t="str">
            <v>S Sebastián</v>
          </cell>
        </row>
        <row r="1256">
          <cell r="I1256">
            <v>0</v>
          </cell>
        </row>
        <row r="1257">
          <cell r="I1257">
            <v>0</v>
          </cell>
        </row>
        <row r="1258">
          <cell r="I1258">
            <v>0</v>
          </cell>
        </row>
        <row r="1259">
          <cell r="I1259">
            <v>0</v>
          </cell>
        </row>
        <row r="1260">
          <cell r="I1260">
            <v>3026.5</v>
          </cell>
          <cell r="J1260" t="str">
            <v>Sevilla</v>
          </cell>
        </row>
        <row r="1261">
          <cell r="I1261">
            <v>11484.5</v>
          </cell>
          <cell r="J1261" t="str">
            <v>Alicante</v>
          </cell>
        </row>
        <row r="1262">
          <cell r="I1262">
            <v>0</v>
          </cell>
        </row>
        <row r="1263">
          <cell r="I1263">
            <v>2245.5</v>
          </cell>
          <cell r="J1263" t="str">
            <v>Palencia</v>
          </cell>
        </row>
        <row r="1264">
          <cell r="I1264">
            <v>0</v>
          </cell>
        </row>
        <row r="1265">
          <cell r="I1265">
            <v>0</v>
          </cell>
        </row>
        <row r="1266">
          <cell r="I1266">
            <v>4562</v>
          </cell>
          <cell r="J1266" t="str">
            <v>Pozuelo</v>
          </cell>
        </row>
        <row r="1267">
          <cell r="I1267">
            <v>23745</v>
          </cell>
          <cell r="J1267" t="str">
            <v>D Benito/Villanueva</v>
          </cell>
        </row>
        <row r="1268">
          <cell r="I1268">
            <v>0</v>
          </cell>
        </row>
        <row r="1269">
          <cell r="I1269">
            <v>4472</v>
          </cell>
          <cell r="J1269" t="str">
            <v>Sevilla</v>
          </cell>
        </row>
        <row r="1270">
          <cell r="I1270">
            <v>0</v>
          </cell>
        </row>
        <row r="1271">
          <cell r="I1271">
            <v>0</v>
          </cell>
        </row>
        <row r="1272">
          <cell r="I1272">
            <v>0</v>
          </cell>
        </row>
        <row r="1273">
          <cell r="I1273">
            <v>7389</v>
          </cell>
          <cell r="J1273" t="str">
            <v>León</v>
          </cell>
        </row>
        <row r="1274">
          <cell r="I1274">
            <v>0</v>
          </cell>
        </row>
        <row r="1275">
          <cell r="I1275">
            <v>0</v>
          </cell>
        </row>
        <row r="1276">
          <cell r="I1276">
            <v>40124</v>
          </cell>
          <cell r="J1276" t="str">
            <v>Castellon</v>
          </cell>
        </row>
        <row r="1277">
          <cell r="I1277">
            <v>0</v>
          </cell>
        </row>
        <row r="1278">
          <cell r="I1278">
            <v>4804</v>
          </cell>
          <cell r="J1278" t="str">
            <v>Ciudad Real</v>
          </cell>
        </row>
        <row r="1279">
          <cell r="I1279">
            <v>9006</v>
          </cell>
          <cell r="J1279" t="str">
            <v>Pamplona</v>
          </cell>
        </row>
        <row r="1280">
          <cell r="I1280">
            <v>6633</v>
          </cell>
          <cell r="J1280" t="str">
            <v>Sevilla</v>
          </cell>
        </row>
        <row r="1281">
          <cell r="I1281">
            <v>0</v>
          </cell>
        </row>
        <row r="1282">
          <cell r="I1282">
            <v>17853</v>
          </cell>
          <cell r="J1282" t="str">
            <v>Pozuelo</v>
          </cell>
        </row>
        <row r="1283">
          <cell r="I1283">
            <v>0</v>
          </cell>
        </row>
        <row r="1284">
          <cell r="I1284">
            <v>0</v>
          </cell>
        </row>
        <row r="1285">
          <cell r="I1285">
            <v>0</v>
          </cell>
        </row>
        <row r="1286">
          <cell r="I1286">
            <v>7959</v>
          </cell>
          <cell r="J1286" t="str">
            <v>Sevilla</v>
          </cell>
        </row>
        <row r="1287">
          <cell r="I1287">
            <v>0</v>
          </cell>
        </row>
        <row r="1288">
          <cell r="I1288">
            <v>0</v>
          </cell>
        </row>
        <row r="1289">
          <cell r="I1289">
            <v>0</v>
          </cell>
        </row>
        <row r="1290">
          <cell r="I1290">
            <v>0</v>
          </cell>
        </row>
        <row r="1291">
          <cell r="I1291">
            <v>9511</v>
          </cell>
          <cell r="J1291" t="str">
            <v>Verín</v>
          </cell>
        </row>
        <row r="1292">
          <cell r="I1292">
            <v>25947</v>
          </cell>
          <cell r="J1292" t="str">
            <v>Valencia</v>
          </cell>
        </row>
        <row r="1293">
          <cell r="I1293">
            <v>0</v>
          </cell>
        </row>
        <row r="1294">
          <cell r="I1294">
            <v>0</v>
          </cell>
        </row>
        <row r="1295">
          <cell r="I1295">
            <v>2190.5</v>
          </cell>
          <cell r="J1295" t="str">
            <v>Toledo</v>
          </cell>
        </row>
        <row r="1296">
          <cell r="I1296">
            <v>0</v>
          </cell>
        </row>
        <row r="1297">
          <cell r="I1297">
            <v>0</v>
          </cell>
        </row>
        <row r="1298">
          <cell r="I1298">
            <v>0</v>
          </cell>
        </row>
        <row r="1299">
          <cell r="I1299">
            <v>0</v>
          </cell>
        </row>
        <row r="1300">
          <cell r="I1300">
            <v>64421</v>
          </cell>
          <cell r="J1300" t="str">
            <v>Zamora</v>
          </cell>
        </row>
        <row r="1301">
          <cell r="I1301">
            <v>603367</v>
          </cell>
          <cell r="J1301" t="str">
            <v>Zaragoza</v>
          </cell>
        </row>
        <row r="1302">
          <cell r="I1302">
            <v>19716</v>
          </cell>
          <cell r="J1302" t="str">
            <v>S Sebastián</v>
          </cell>
        </row>
        <row r="1303">
          <cell r="I1303">
            <v>0</v>
          </cell>
        </row>
        <row r="1304">
          <cell r="I1304">
            <v>9397</v>
          </cell>
          <cell r="J1304" t="str">
            <v>Pamplona</v>
          </cell>
        </row>
        <row r="1305">
          <cell r="I1305">
            <v>12407</v>
          </cell>
          <cell r="J1305" t="str">
            <v>Granada</v>
          </cell>
        </row>
        <row r="1306">
          <cell r="I1306">
            <v>0</v>
          </cell>
        </row>
        <row r="1307">
          <cell r="I1307">
            <v>0</v>
          </cell>
        </row>
        <row r="1308">
          <cell r="I1308">
            <v>0</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ed capital_VDF"/>
      <sheetName val="Disclaimer"/>
      <sheetName val="Balance Sheet_VDF"/>
      <sheetName val="Income Statement_VDF"/>
      <sheetName val="Forecasts_VDF"/>
      <sheetName val="Summary Page_VDF"/>
      <sheetName val="NOPAT_VDF"/>
      <sheetName val="WACC_VDF"/>
      <sheetName val="DCF_VDF"/>
      <sheetName val="Charts_VDF"/>
      <sheetName val="PV of Op Leases_VDF"/>
    </sheetNames>
    <sheetDataSet>
      <sheetData sheetId="0" refreshError="1">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 Seg"/>
      <sheetName val="Citz Imp(4)"/>
      <sheetName val="Ratios"/>
      <sheetName val="Citizens Imp"/>
      <sheetName val="Citizens Imp (2)"/>
      <sheetName val="Citz Imp(2)"/>
      <sheetName val="Citz Imp(3)"/>
      <sheetName val="Info Ser"/>
      <sheetName val="10yr gwth"/>
      <sheetName val="10yr gwth(2)"/>
      <sheetName val="10yr gwth (3)"/>
      <sheetName val="10yr gwth (4)"/>
      <sheetName val="AT&amp;T"/>
      <sheetName val="Unc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fino"/>
      <sheetName val="&gt;5000"/>
      <sheetName val="VALFIN12"/>
    </sheetNames>
    <sheetDataSet>
      <sheetData sheetId="0"/>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uadros_TOTAL_Ago16"/>
      <sheetName val="TD_Total_Cuadros_Ago16"/>
      <sheetName val="TD_COSTE_AMO_A21_Ago16_reval"/>
      <sheetName val="TD_COSTE_Cuadros_Ago16"/>
      <sheetName val="TD_AMO_ACUM_Cuadros_Ago16"/>
      <sheetName val="TD_P_L_Cuadros_Ago16"/>
      <sheetName val="zaa_det_Ctas"/>
      <sheetName val="TD_Total_Cuadros_CUADRE_Ago16"/>
      <sheetName val="Saldos_GL_Ago16"/>
      <sheetName val="PlanesValoracion"/>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row r="2">
          <cell r="B2" t="str">
            <v>Enero-Ago16</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Interims"/>
      <sheetName val="Financials"/>
      <sheetName val="Bal Sheet"/>
      <sheetName val="Transacts"/>
      <sheetName val="Consol"/>
      <sheetName val="Tax+mins"/>
      <sheetName val="SOP"/>
      <sheetName val="DCF"/>
      <sheetName val="Subsids"/>
      <sheetName val="Affiliates"/>
      <sheetName val="Tables"/>
      <sheetName val="Summary"/>
      <sheetName val="Countries"/>
      <sheetName val="Links in"/>
      <sheetName val="Japan"/>
      <sheetName val="UK"/>
      <sheetName val="Germany"/>
      <sheetName val="Italy"/>
      <sheetName val="Spain"/>
      <sheetName val="US"/>
      <sheetName val="France"/>
      <sheetName val="Pan"/>
      <sheetName val="CMHK"/>
      <sheetName val="SCMob"/>
      <sheetName val="Mobile STATS"/>
      <sheetName val="Piran Con"/>
      <sheetName val="Value"/>
      <sheetName val="Chart2"/>
      <sheetName val="VZ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_graficas"/>
      <sheetName val="Notas"/>
      <sheetName val="ChequeoPrecios"/>
      <sheetName val="Presentacion"/>
      <sheetName val="Comparativa"/>
      <sheetName val="Resultados"/>
      <sheetName val="drivers_CA"/>
      <sheetName val="27 Feb Data"/>
      <sheetName val="Escenarios"/>
      <sheetName val="centros"/>
      <sheetName val="Ctes Calculados Corrientes"/>
      <sheetName val="Drivers Activ"/>
      <sheetName val="Rete"/>
      <sheetName val="Ctes Reflejados"/>
      <sheetName val="Ctes Calculados"/>
      <sheetName val="CACR"/>
      <sheetName val="Ctes en base a actividades"/>
      <sheetName val=" CAADS y CANADS"/>
      <sheetName val="Servicios"/>
      <sheetName val="Drivers CA"/>
      <sheetName val="Resumen"/>
      <sheetName val="torres"/>
      <sheetName val="caseta"/>
      <sheetName val="Equipos"/>
      <sheetName val="ChequeoPrecios TDT_con Tradia"/>
      <sheetName val="Escenarios_regulatorio"/>
      <sheetName val="TVAs"/>
      <sheetName val="Cambios"/>
      <sheetName val="ACESA"/>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row r="76">
          <cell r="B76">
            <v>0.14399999999999999</v>
          </cell>
        </row>
      </sheetData>
      <sheetData sheetId="8" refreshError="1"/>
      <sheetData sheetId="9"/>
      <sheetData sheetId="10" refreshError="1"/>
      <sheetData sheetId="11" refreshError="1"/>
      <sheetData sheetId="12"/>
      <sheetData sheetId="13"/>
      <sheetData sheetId="14" refreshError="1"/>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s"/>
      <sheetName val="Bajas"/>
      <sheetName val="Conv dic07 (3)"/>
      <sheetName val="NoConv dic07 (2)"/>
      <sheetName val="ETT's TRD"/>
      <sheetName val="ETT's dato DavidMateos"/>
      <sheetName val="ene"/>
      <sheetName val="Censo"/>
      <sheetName val="Interinos  7feb08"/>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2"/>
      <sheetName val="03"/>
      <sheetName val="DESARROLLO"/>
    </sheetNames>
    <sheetDataSet>
      <sheetData sheetId="0" refreshError="1"/>
      <sheetData sheetId="1" refreshError="1">
        <row r="6">
          <cell r="A6">
            <v>1</v>
          </cell>
          <cell r="B6" t="str">
            <v>FINANCIACION BASICA</v>
          </cell>
          <cell r="C6">
            <v>-156454240840</v>
          </cell>
          <cell r="D6">
            <v>-156171813619</v>
          </cell>
          <cell r="E6">
            <v>96884336</v>
          </cell>
          <cell r="F6">
            <v>297194242</v>
          </cell>
          <cell r="G6">
            <v>9136058960</v>
          </cell>
          <cell r="H6">
            <v>9418486181</v>
          </cell>
          <cell r="I6">
            <v>-156454240840</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333197191</v>
          </cell>
          <cell r="D24">
            <v>-9421303304</v>
          </cell>
          <cell r="E24">
            <v>94606839</v>
          </cell>
          <cell r="F24">
            <v>107800078</v>
          </cell>
          <cell r="G24">
            <v>196381191</v>
          </cell>
          <cell r="H24">
            <v>108275078</v>
          </cell>
          <cell r="I24">
            <v>-9333197191</v>
          </cell>
        </row>
        <row r="25">
          <cell r="A25">
            <v>131</v>
          </cell>
          <cell r="B25" t="str">
            <v>OTRAS SUBVENC CAP</v>
          </cell>
          <cell r="C25">
            <v>-7360184795</v>
          </cell>
          <cell r="D25">
            <v>-7424484509</v>
          </cell>
          <cell r="E25">
            <v>83309199</v>
          </cell>
          <cell r="F25">
            <v>107800078</v>
          </cell>
          <cell r="G25">
            <v>172574792</v>
          </cell>
          <cell r="H25">
            <v>108275078</v>
          </cell>
          <cell r="I25">
            <v>-7360184795</v>
          </cell>
        </row>
        <row r="26">
          <cell r="A26">
            <v>131001</v>
          </cell>
          <cell r="B26" t="str">
            <v>CONVENIO CASTILLA-MANCHA</v>
          </cell>
          <cell r="C26">
            <v>-171557808</v>
          </cell>
          <cell r="D26">
            <v>-178212023</v>
          </cell>
          <cell r="E26">
            <v>3157932</v>
          </cell>
          <cell r="F26">
            <v>0</v>
          </cell>
          <cell r="G26">
            <v>6654215</v>
          </cell>
          <cell r="H26">
            <v>0</v>
          </cell>
          <cell r="I26">
            <v>-171557808</v>
          </cell>
        </row>
        <row r="27">
          <cell r="A27">
            <v>131002</v>
          </cell>
          <cell r="B27" t="str">
            <v>DIPUTACION CANTABRIA</v>
          </cell>
          <cell r="C27">
            <v>-199317743</v>
          </cell>
          <cell r="D27">
            <v>-98634111</v>
          </cell>
          <cell r="E27">
            <v>2577848</v>
          </cell>
          <cell r="F27">
            <v>105196550</v>
          </cell>
          <cell r="G27">
            <v>4512918</v>
          </cell>
          <cell r="H27">
            <v>105196550</v>
          </cell>
          <cell r="I27">
            <v>-199317743</v>
          </cell>
        </row>
        <row r="28">
          <cell r="A28">
            <v>131003</v>
          </cell>
          <cell r="B28" t="str">
            <v>CONVENIO AYTO BURGOS</v>
          </cell>
          <cell r="C28">
            <v>-2477093</v>
          </cell>
          <cell r="D28">
            <v>-2573170</v>
          </cell>
          <cell r="E28">
            <v>45596</v>
          </cell>
          <cell r="F28">
            <v>0</v>
          </cell>
          <cell r="G28">
            <v>96077</v>
          </cell>
          <cell r="H28">
            <v>0</v>
          </cell>
          <cell r="I28">
            <v>-2477093</v>
          </cell>
        </row>
        <row r="29">
          <cell r="A29">
            <v>131004</v>
          </cell>
          <cell r="B29" t="str">
            <v>MINISTERIO INDUSTRIA</v>
          </cell>
          <cell r="C29">
            <v>-10885623</v>
          </cell>
          <cell r="D29">
            <v>-11307840</v>
          </cell>
          <cell r="E29">
            <v>200374</v>
          </cell>
          <cell r="F29">
            <v>0</v>
          </cell>
          <cell r="G29">
            <v>422217</v>
          </cell>
          <cell r="H29">
            <v>0</v>
          </cell>
          <cell r="I29">
            <v>-10885623</v>
          </cell>
        </row>
        <row r="30">
          <cell r="A30">
            <v>131005</v>
          </cell>
          <cell r="B30" t="str">
            <v>CONVENIO AYTO AVILA</v>
          </cell>
          <cell r="C30">
            <v>-1531608</v>
          </cell>
          <cell r="D30">
            <v>-1591013</v>
          </cell>
          <cell r="E30">
            <v>28192</v>
          </cell>
          <cell r="F30">
            <v>0</v>
          </cell>
          <cell r="G30">
            <v>59405</v>
          </cell>
          <cell r="H30">
            <v>0</v>
          </cell>
          <cell r="I30">
            <v>-1531608</v>
          </cell>
        </row>
        <row r="31">
          <cell r="A31">
            <v>131006</v>
          </cell>
          <cell r="B31" t="str">
            <v>CONVENIO LANZAROTE</v>
          </cell>
          <cell r="C31">
            <v>-4200874</v>
          </cell>
          <cell r="D31">
            <v>-4363813</v>
          </cell>
          <cell r="E31">
            <v>77327</v>
          </cell>
          <cell r="F31">
            <v>0</v>
          </cell>
          <cell r="G31">
            <v>162939</v>
          </cell>
          <cell r="H31">
            <v>0</v>
          </cell>
          <cell r="I31">
            <v>-4200874</v>
          </cell>
        </row>
        <row r="32">
          <cell r="A32">
            <v>131007</v>
          </cell>
          <cell r="B32" t="str">
            <v>CONVENIO CASTILLA-LEON</v>
          </cell>
          <cell r="C32">
            <v>-360418052</v>
          </cell>
          <cell r="D32">
            <v>-368678031</v>
          </cell>
          <cell r="E32">
            <v>4214769</v>
          </cell>
          <cell r="F32">
            <v>621144</v>
          </cell>
          <cell r="G32">
            <v>8881123</v>
          </cell>
          <cell r="H32">
            <v>621144</v>
          </cell>
          <cell r="I32">
            <v>-360418052</v>
          </cell>
        </row>
        <row r="33">
          <cell r="A33">
            <v>131009</v>
          </cell>
          <cell r="B33" t="str">
            <v>CONVENIO AYTO TERUEL</v>
          </cell>
          <cell r="C33">
            <v>-5419231</v>
          </cell>
          <cell r="D33">
            <v>-5629425</v>
          </cell>
          <cell r="E33">
            <v>99753</v>
          </cell>
          <cell r="F33">
            <v>0</v>
          </cell>
          <cell r="G33">
            <v>210194</v>
          </cell>
          <cell r="H33">
            <v>0</v>
          </cell>
          <cell r="I33">
            <v>-5419231</v>
          </cell>
        </row>
        <row r="34">
          <cell r="A34">
            <v>131024</v>
          </cell>
          <cell r="B34" t="str">
            <v>CONVENIO AYTO C VILLALBA</v>
          </cell>
          <cell r="C34">
            <v>-1573109</v>
          </cell>
          <cell r="D34">
            <v>-1634123</v>
          </cell>
          <cell r="E34">
            <v>28956</v>
          </cell>
          <cell r="F34">
            <v>0</v>
          </cell>
          <cell r="G34">
            <v>61014</v>
          </cell>
          <cell r="H34">
            <v>0</v>
          </cell>
          <cell r="I34">
            <v>-1573109</v>
          </cell>
        </row>
        <row r="35">
          <cell r="A35">
            <v>131025</v>
          </cell>
          <cell r="B35" t="str">
            <v>CONVENIO AYTO ADRA</v>
          </cell>
          <cell r="C35">
            <v>-1346900</v>
          </cell>
          <cell r="D35">
            <v>-1399139</v>
          </cell>
          <cell r="E35">
            <v>24792</v>
          </cell>
          <cell r="F35">
            <v>0</v>
          </cell>
          <cell r="G35">
            <v>52239</v>
          </cell>
          <cell r="H35">
            <v>0</v>
          </cell>
          <cell r="I35">
            <v>-1346900</v>
          </cell>
        </row>
        <row r="36">
          <cell r="A36">
            <v>131026</v>
          </cell>
          <cell r="B36" t="str">
            <v>CONVENIO AYTO HELLIN</v>
          </cell>
          <cell r="C36">
            <v>-1425540</v>
          </cell>
          <cell r="D36">
            <v>-1480831</v>
          </cell>
          <cell r="E36">
            <v>26240</v>
          </cell>
          <cell r="F36">
            <v>0</v>
          </cell>
          <cell r="G36">
            <v>55291</v>
          </cell>
          <cell r="H36">
            <v>0</v>
          </cell>
          <cell r="I36">
            <v>-1425540</v>
          </cell>
        </row>
        <row r="37">
          <cell r="A37">
            <v>131027</v>
          </cell>
          <cell r="B37" t="str">
            <v>CONVENIO AYTO FIGOLS-ALINYA</v>
          </cell>
          <cell r="C37">
            <v>-402758</v>
          </cell>
          <cell r="D37">
            <v>-418378</v>
          </cell>
          <cell r="E37">
            <v>7413</v>
          </cell>
          <cell r="F37">
            <v>0</v>
          </cell>
          <cell r="G37">
            <v>15620</v>
          </cell>
          <cell r="H37">
            <v>0</v>
          </cell>
          <cell r="I37">
            <v>-402758</v>
          </cell>
        </row>
        <row r="38">
          <cell r="A38">
            <v>131028</v>
          </cell>
          <cell r="B38" t="str">
            <v>CONVENIO AYTO GELIDA</v>
          </cell>
          <cell r="C38">
            <v>-628637</v>
          </cell>
          <cell r="D38">
            <v>-653019</v>
          </cell>
          <cell r="E38">
            <v>11571</v>
          </cell>
          <cell r="F38">
            <v>0</v>
          </cell>
          <cell r="G38">
            <v>24382</v>
          </cell>
          <cell r="H38">
            <v>0</v>
          </cell>
          <cell r="I38">
            <v>-628637</v>
          </cell>
        </row>
        <row r="39">
          <cell r="A39">
            <v>131029</v>
          </cell>
          <cell r="B39" t="str">
            <v>CONVENIO AYTO ALBACETE</v>
          </cell>
          <cell r="C39">
            <v>-6904827</v>
          </cell>
          <cell r="D39">
            <v>-7172643</v>
          </cell>
          <cell r="E39">
            <v>127099</v>
          </cell>
          <cell r="F39">
            <v>0</v>
          </cell>
          <cell r="G39">
            <v>267816</v>
          </cell>
          <cell r="H39">
            <v>0</v>
          </cell>
          <cell r="I39">
            <v>-6904827</v>
          </cell>
        </row>
        <row r="40">
          <cell r="A40">
            <v>131031</v>
          </cell>
          <cell r="B40" t="str">
            <v>CONVENIO AYTO IGUALADA</v>
          </cell>
          <cell r="C40">
            <v>-1640126</v>
          </cell>
          <cell r="D40">
            <v>-1703740</v>
          </cell>
          <cell r="E40">
            <v>30190</v>
          </cell>
          <cell r="F40">
            <v>0</v>
          </cell>
          <cell r="G40">
            <v>63614</v>
          </cell>
          <cell r="H40">
            <v>0</v>
          </cell>
          <cell r="I40">
            <v>-1640126</v>
          </cell>
        </row>
        <row r="41">
          <cell r="A41">
            <v>131035</v>
          </cell>
          <cell r="B41" t="str">
            <v>AYTO CALATAYUD Y VARIOS</v>
          </cell>
          <cell r="C41">
            <v>-4456755</v>
          </cell>
          <cell r="D41">
            <v>-4503559</v>
          </cell>
          <cell r="E41">
            <v>22212</v>
          </cell>
          <cell r="F41">
            <v>0</v>
          </cell>
          <cell r="G41">
            <v>46804</v>
          </cell>
          <cell r="H41">
            <v>0</v>
          </cell>
          <cell r="I41">
            <v>-4456755</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908839</v>
          </cell>
          <cell r="D44">
            <v>-6138024</v>
          </cell>
          <cell r="E44">
            <v>108766</v>
          </cell>
          <cell r="F44">
            <v>0</v>
          </cell>
          <cell r="G44">
            <v>229185</v>
          </cell>
          <cell r="H44">
            <v>0</v>
          </cell>
          <cell r="I44">
            <v>-5908839</v>
          </cell>
        </row>
        <row r="45">
          <cell r="A45">
            <v>131039</v>
          </cell>
          <cell r="B45" t="str">
            <v>AYTO TARAZONA</v>
          </cell>
          <cell r="C45">
            <v>-1438338</v>
          </cell>
          <cell r="D45">
            <v>-1494125</v>
          </cell>
          <cell r="E45">
            <v>26475</v>
          </cell>
          <cell r="F45">
            <v>0</v>
          </cell>
          <cell r="G45">
            <v>55787</v>
          </cell>
          <cell r="H45">
            <v>0</v>
          </cell>
          <cell r="I45">
            <v>-1438338</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42021</v>
          </cell>
          <cell r="D47">
            <v>-2017345</v>
          </cell>
          <cell r="E47">
            <v>35747</v>
          </cell>
          <cell r="F47">
            <v>0</v>
          </cell>
          <cell r="G47">
            <v>75324</v>
          </cell>
          <cell r="H47">
            <v>0</v>
          </cell>
          <cell r="I47">
            <v>-1942021</v>
          </cell>
        </row>
        <row r="48">
          <cell r="A48">
            <v>131042</v>
          </cell>
          <cell r="B48" t="str">
            <v>AYTO FRAGA</v>
          </cell>
          <cell r="C48">
            <v>-870891</v>
          </cell>
          <cell r="D48">
            <v>-904669</v>
          </cell>
          <cell r="E48">
            <v>16030</v>
          </cell>
          <cell r="F48">
            <v>0</v>
          </cell>
          <cell r="G48">
            <v>33778</v>
          </cell>
          <cell r="H48">
            <v>0</v>
          </cell>
          <cell r="I48">
            <v>-870891</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612069</v>
          </cell>
          <cell r="D50">
            <v>-1674595</v>
          </cell>
          <cell r="E50">
            <v>29673</v>
          </cell>
          <cell r="F50">
            <v>0</v>
          </cell>
          <cell r="G50">
            <v>62526</v>
          </cell>
          <cell r="H50">
            <v>0</v>
          </cell>
          <cell r="I50">
            <v>-1612069</v>
          </cell>
        </row>
        <row r="51">
          <cell r="A51">
            <v>131047</v>
          </cell>
          <cell r="B51" t="str">
            <v>CONVENIO AYTO PRIEGO</v>
          </cell>
          <cell r="C51">
            <v>-791259</v>
          </cell>
          <cell r="D51">
            <v>-821948</v>
          </cell>
          <cell r="E51">
            <v>14564</v>
          </cell>
          <cell r="F51">
            <v>0</v>
          </cell>
          <cell r="G51">
            <v>30689</v>
          </cell>
          <cell r="H51">
            <v>0</v>
          </cell>
          <cell r="I51">
            <v>-791259</v>
          </cell>
        </row>
        <row r="52">
          <cell r="A52">
            <v>131049</v>
          </cell>
          <cell r="B52" t="str">
            <v>CONVENIO AYTO RONDA-</v>
          </cell>
          <cell r="C52">
            <v>-885329</v>
          </cell>
          <cell r="D52">
            <v>-919667</v>
          </cell>
          <cell r="E52">
            <v>16296</v>
          </cell>
          <cell r="F52">
            <v>0</v>
          </cell>
          <cell r="G52">
            <v>34338</v>
          </cell>
          <cell r="H52">
            <v>0</v>
          </cell>
          <cell r="I52">
            <v>-885329</v>
          </cell>
        </row>
        <row r="53">
          <cell r="A53">
            <v>131050</v>
          </cell>
          <cell r="B53" t="str">
            <v>CONVENIO AYTO MOTRIL</v>
          </cell>
          <cell r="C53">
            <v>-2827249</v>
          </cell>
          <cell r="D53">
            <v>-2936907</v>
          </cell>
          <cell r="E53">
            <v>52041</v>
          </cell>
          <cell r="F53">
            <v>0</v>
          </cell>
          <cell r="G53">
            <v>109658</v>
          </cell>
          <cell r="H53">
            <v>0</v>
          </cell>
          <cell r="I53">
            <v>-2827249</v>
          </cell>
        </row>
        <row r="54">
          <cell r="A54">
            <v>131051</v>
          </cell>
          <cell r="B54" t="str">
            <v>DIPUTACION ALMERIA</v>
          </cell>
          <cell r="C54">
            <v>-2864761</v>
          </cell>
          <cell r="D54">
            <v>-2975875</v>
          </cell>
          <cell r="E54">
            <v>52732</v>
          </cell>
          <cell r="F54">
            <v>0</v>
          </cell>
          <cell r="G54">
            <v>111114</v>
          </cell>
          <cell r="H54">
            <v>0</v>
          </cell>
          <cell r="I54">
            <v>-2864761</v>
          </cell>
        </row>
        <row r="55">
          <cell r="A55">
            <v>131052</v>
          </cell>
          <cell r="B55" t="str">
            <v>CONVENIO AYTO LUCENA</v>
          </cell>
          <cell r="C55">
            <v>-1253972</v>
          </cell>
          <cell r="D55">
            <v>-1302609</v>
          </cell>
          <cell r="E55">
            <v>23082</v>
          </cell>
          <cell r="F55">
            <v>0</v>
          </cell>
          <cell r="G55">
            <v>48637</v>
          </cell>
          <cell r="H55">
            <v>0</v>
          </cell>
          <cell r="I55">
            <v>-1253972</v>
          </cell>
        </row>
        <row r="56">
          <cell r="A56">
            <v>131053</v>
          </cell>
          <cell r="B56" t="str">
            <v>CONVENIO AYTO FUENTE OVEJUNA</v>
          </cell>
          <cell r="C56">
            <v>-307370</v>
          </cell>
          <cell r="D56">
            <v>-319290</v>
          </cell>
          <cell r="E56">
            <v>5657</v>
          </cell>
          <cell r="F56">
            <v>0</v>
          </cell>
          <cell r="G56">
            <v>11920</v>
          </cell>
          <cell r="H56">
            <v>0</v>
          </cell>
          <cell r="I56">
            <v>-307370</v>
          </cell>
        </row>
        <row r="57">
          <cell r="A57">
            <v>131054</v>
          </cell>
          <cell r="B57" t="str">
            <v>CONVENIO AYTO ARANDA DUERO</v>
          </cell>
          <cell r="C57">
            <v>-6845959</v>
          </cell>
          <cell r="D57">
            <v>-7111492</v>
          </cell>
          <cell r="E57">
            <v>126016</v>
          </cell>
          <cell r="F57">
            <v>0</v>
          </cell>
          <cell r="G57">
            <v>265533</v>
          </cell>
          <cell r="H57">
            <v>0</v>
          </cell>
          <cell r="I57">
            <v>-6845959</v>
          </cell>
        </row>
        <row r="58">
          <cell r="A58">
            <v>131055</v>
          </cell>
          <cell r="B58" t="str">
            <v>CONVENIO AYTO PALAFRUGEL</v>
          </cell>
          <cell r="C58">
            <v>-980496</v>
          </cell>
          <cell r="D58">
            <v>-1018526</v>
          </cell>
          <cell r="E58">
            <v>18048</v>
          </cell>
          <cell r="F58">
            <v>0</v>
          </cell>
          <cell r="G58">
            <v>38030</v>
          </cell>
          <cell r="H58">
            <v>0</v>
          </cell>
          <cell r="I58">
            <v>-980496</v>
          </cell>
        </row>
        <row r="59">
          <cell r="A59">
            <v>131056</v>
          </cell>
          <cell r="B59" t="str">
            <v>CONVENIO AYTO BAZA</v>
          </cell>
          <cell r="C59">
            <v>-2552132</v>
          </cell>
          <cell r="D59">
            <v>-2651120</v>
          </cell>
          <cell r="E59">
            <v>46977</v>
          </cell>
          <cell r="F59">
            <v>0</v>
          </cell>
          <cell r="G59">
            <v>98988</v>
          </cell>
          <cell r="H59">
            <v>0</v>
          </cell>
          <cell r="I59">
            <v>-2552132</v>
          </cell>
        </row>
        <row r="60">
          <cell r="A60">
            <v>131057</v>
          </cell>
          <cell r="B60" t="str">
            <v>CONVENIO PRINC ASTURIAS</v>
          </cell>
          <cell r="C60">
            <v>-131525500</v>
          </cell>
          <cell r="D60">
            <v>-136180107</v>
          </cell>
          <cell r="E60">
            <v>2208964</v>
          </cell>
          <cell r="F60">
            <v>0</v>
          </cell>
          <cell r="G60">
            <v>4654607</v>
          </cell>
          <cell r="H60">
            <v>0</v>
          </cell>
          <cell r="I60">
            <v>-131525500</v>
          </cell>
        </row>
        <row r="61">
          <cell r="A61">
            <v>131058</v>
          </cell>
          <cell r="B61" t="str">
            <v>AYUNTAMIENTO PUIGPUYENT</v>
          </cell>
          <cell r="C61">
            <v>-1020957</v>
          </cell>
          <cell r="D61">
            <v>-1025000</v>
          </cell>
          <cell r="E61">
            <v>4043</v>
          </cell>
          <cell r="F61">
            <v>0</v>
          </cell>
          <cell r="G61">
            <v>4043</v>
          </cell>
          <cell r="H61">
            <v>0</v>
          </cell>
          <cell r="I61">
            <v>-1020957</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342193</v>
          </cell>
          <cell r="D65">
            <v>-7487672</v>
          </cell>
          <cell r="E65">
            <v>69041</v>
          </cell>
          <cell r="F65">
            <v>0</v>
          </cell>
          <cell r="G65">
            <v>145479</v>
          </cell>
          <cell r="H65">
            <v>0</v>
          </cell>
          <cell r="I65">
            <v>-7342193</v>
          </cell>
        </row>
        <row r="66">
          <cell r="A66">
            <v>131063</v>
          </cell>
          <cell r="B66" t="str">
            <v>DIPUTACIÓN SORIA</v>
          </cell>
          <cell r="C66">
            <v>-7342193</v>
          </cell>
          <cell r="D66">
            <v>-7487672</v>
          </cell>
          <cell r="E66">
            <v>69041</v>
          </cell>
          <cell r="F66">
            <v>0</v>
          </cell>
          <cell r="G66">
            <v>145479</v>
          </cell>
          <cell r="H66">
            <v>0</v>
          </cell>
          <cell r="I66">
            <v>-7342193</v>
          </cell>
        </row>
        <row r="67">
          <cell r="A67">
            <v>131064</v>
          </cell>
          <cell r="B67" t="str">
            <v>DIPUTACIÓN SEGOVIA</v>
          </cell>
          <cell r="C67">
            <v>-1461536</v>
          </cell>
          <cell r="D67">
            <v>-1490631</v>
          </cell>
          <cell r="E67">
            <v>13808</v>
          </cell>
          <cell r="F67">
            <v>0</v>
          </cell>
          <cell r="G67">
            <v>29095</v>
          </cell>
          <cell r="H67">
            <v>0</v>
          </cell>
          <cell r="I67">
            <v>-1461536</v>
          </cell>
        </row>
        <row r="68">
          <cell r="A68">
            <v>131065</v>
          </cell>
          <cell r="B68" t="str">
            <v>AYTO SIERRA ENGARCERAN</v>
          </cell>
          <cell r="C68">
            <v>-1485206</v>
          </cell>
          <cell r="D68">
            <v>-1500000</v>
          </cell>
          <cell r="E68">
            <v>13808</v>
          </cell>
          <cell r="F68">
            <v>0</v>
          </cell>
          <cell r="G68">
            <v>14794</v>
          </cell>
          <cell r="H68">
            <v>0</v>
          </cell>
          <cell r="I68">
            <v>-1485206</v>
          </cell>
        </row>
        <row r="69">
          <cell r="A69">
            <v>131066</v>
          </cell>
          <cell r="B69" t="str">
            <v>AYTO DE LA VALL D EN BA</v>
          </cell>
          <cell r="C69">
            <v>-546022</v>
          </cell>
          <cell r="D69">
            <v>-550000</v>
          </cell>
          <cell r="E69">
            <v>3978</v>
          </cell>
          <cell r="F69">
            <v>0</v>
          </cell>
          <cell r="G69">
            <v>3978</v>
          </cell>
          <cell r="H69">
            <v>0</v>
          </cell>
          <cell r="I69">
            <v>-546022</v>
          </cell>
        </row>
        <row r="70">
          <cell r="A70">
            <v>131067</v>
          </cell>
          <cell r="B70" t="str">
            <v>AYUNTAMIENTO DE BEGUR</v>
          </cell>
          <cell r="C70">
            <v>-1846905</v>
          </cell>
          <cell r="D70">
            <v>-1883759</v>
          </cell>
          <cell r="E70">
            <v>17490</v>
          </cell>
          <cell r="F70">
            <v>0</v>
          </cell>
          <cell r="G70">
            <v>36854</v>
          </cell>
          <cell r="H70">
            <v>0</v>
          </cell>
          <cell r="I70">
            <v>-1846905</v>
          </cell>
        </row>
        <row r="71">
          <cell r="A71">
            <v>131068</v>
          </cell>
          <cell r="B71" t="str">
            <v>AYTO DE TRASOBARES</v>
          </cell>
          <cell r="C71">
            <v>-608771</v>
          </cell>
          <cell r="D71">
            <v>-617500</v>
          </cell>
          <cell r="E71">
            <v>5684</v>
          </cell>
          <cell r="F71">
            <v>0</v>
          </cell>
          <cell r="G71">
            <v>8729</v>
          </cell>
          <cell r="H71">
            <v>0</v>
          </cell>
          <cell r="I71">
            <v>-608771</v>
          </cell>
        </row>
        <row r="72">
          <cell r="A72">
            <v>131069</v>
          </cell>
          <cell r="B72" t="str">
            <v>GOBIERNO DE CANARIAS</v>
          </cell>
          <cell r="C72">
            <v>-39855343</v>
          </cell>
          <cell r="D72">
            <v>-40000000</v>
          </cell>
          <cell r="E72">
            <v>144657</v>
          </cell>
          <cell r="F72">
            <v>0</v>
          </cell>
          <cell r="G72">
            <v>144657</v>
          </cell>
          <cell r="H72">
            <v>0</v>
          </cell>
          <cell r="I72">
            <v>-39855343</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70160</v>
          </cell>
          <cell r="D74">
            <v>0</v>
          </cell>
          <cell r="E74">
            <v>4372</v>
          </cell>
          <cell r="F74">
            <v>0</v>
          </cell>
          <cell r="G74">
            <v>4840</v>
          </cell>
          <cell r="H74">
            <v>475000</v>
          </cell>
          <cell r="I74">
            <v>-470160</v>
          </cell>
        </row>
        <row r="75">
          <cell r="A75">
            <v>131100</v>
          </cell>
          <cell r="B75" t="str">
            <v>FEDER ANDALUCIA OBJ. 1</v>
          </cell>
          <cell r="C75">
            <v>-876267801</v>
          </cell>
          <cell r="D75">
            <v>-898134206</v>
          </cell>
          <cell r="E75">
            <v>10377277</v>
          </cell>
          <cell r="F75">
            <v>0</v>
          </cell>
          <cell r="G75">
            <v>21866405</v>
          </cell>
          <cell r="H75">
            <v>0</v>
          </cell>
          <cell r="I75">
            <v>-876267801</v>
          </cell>
        </row>
        <row r="76">
          <cell r="A76">
            <v>131101</v>
          </cell>
          <cell r="B76" t="str">
            <v>FEDER ASTURIAS OBJ. 1</v>
          </cell>
          <cell r="C76">
            <v>-282127274</v>
          </cell>
          <cell r="D76">
            <v>-288995729</v>
          </cell>
          <cell r="E76">
            <v>3259605</v>
          </cell>
          <cell r="F76">
            <v>0</v>
          </cell>
          <cell r="G76">
            <v>6868455</v>
          </cell>
          <cell r="H76">
            <v>0</v>
          </cell>
          <cell r="I76">
            <v>-282127274</v>
          </cell>
        </row>
        <row r="77">
          <cell r="A77">
            <v>131102</v>
          </cell>
          <cell r="B77" t="str">
            <v>FEDER CANARIAS OBJ. 1</v>
          </cell>
          <cell r="C77">
            <v>-345089813</v>
          </cell>
          <cell r="D77">
            <v>-354786576</v>
          </cell>
          <cell r="E77">
            <v>4601854</v>
          </cell>
          <cell r="F77">
            <v>0</v>
          </cell>
          <cell r="G77">
            <v>9696763</v>
          </cell>
          <cell r="H77">
            <v>0</v>
          </cell>
          <cell r="I77">
            <v>-345089813</v>
          </cell>
        </row>
        <row r="78">
          <cell r="A78">
            <v>131103</v>
          </cell>
          <cell r="B78" t="str">
            <v>FEDER CANTABRIA OBJ. 1</v>
          </cell>
          <cell r="C78">
            <v>-167251964</v>
          </cell>
          <cell r="D78">
            <v>-169935537</v>
          </cell>
          <cell r="E78">
            <v>1273559</v>
          </cell>
          <cell r="F78">
            <v>0</v>
          </cell>
          <cell r="G78">
            <v>2683573</v>
          </cell>
          <cell r="H78">
            <v>0</v>
          </cell>
          <cell r="I78">
            <v>-167251964</v>
          </cell>
        </row>
        <row r="79">
          <cell r="A79">
            <v>131104</v>
          </cell>
          <cell r="B79" t="str">
            <v>FEDER CASTILLA-LEON OBJ. 1</v>
          </cell>
          <cell r="C79">
            <v>-1056229212</v>
          </cell>
          <cell r="D79">
            <v>-1075848336</v>
          </cell>
          <cell r="E79">
            <v>9310771</v>
          </cell>
          <cell r="F79">
            <v>0</v>
          </cell>
          <cell r="G79">
            <v>19619124</v>
          </cell>
          <cell r="H79">
            <v>0</v>
          </cell>
          <cell r="I79">
            <v>-1056229212</v>
          </cell>
        </row>
        <row r="80">
          <cell r="A80">
            <v>131105</v>
          </cell>
          <cell r="B80" t="str">
            <v>FEDER CASTILLA-MANCHA OBJ. 1</v>
          </cell>
          <cell r="C80">
            <v>-614404138</v>
          </cell>
          <cell r="D80">
            <v>-626568713</v>
          </cell>
          <cell r="E80">
            <v>6064493</v>
          </cell>
          <cell r="F80">
            <v>0</v>
          </cell>
          <cell r="G80">
            <v>12164575</v>
          </cell>
          <cell r="H80">
            <v>0</v>
          </cell>
          <cell r="I80">
            <v>-614404138</v>
          </cell>
        </row>
        <row r="81">
          <cell r="A81">
            <v>131106</v>
          </cell>
          <cell r="B81" t="str">
            <v>FEDER CEUTA OBJ. 1</v>
          </cell>
          <cell r="C81">
            <v>-874333</v>
          </cell>
          <cell r="D81">
            <v>-889202</v>
          </cell>
          <cell r="E81">
            <v>7215</v>
          </cell>
          <cell r="F81">
            <v>0</v>
          </cell>
          <cell r="G81">
            <v>14869</v>
          </cell>
          <cell r="H81">
            <v>0</v>
          </cell>
          <cell r="I81">
            <v>-874333</v>
          </cell>
        </row>
        <row r="82">
          <cell r="A82">
            <v>131107</v>
          </cell>
          <cell r="B82" t="str">
            <v>FEDER VALENCIA OBJ. 1</v>
          </cell>
          <cell r="C82">
            <v>-434056013</v>
          </cell>
          <cell r="D82">
            <v>-439745066</v>
          </cell>
          <cell r="E82">
            <v>2747716</v>
          </cell>
          <cell r="F82">
            <v>0</v>
          </cell>
          <cell r="G82">
            <v>5689053</v>
          </cell>
          <cell r="H82">
            <v>0</v>
          </cell>
          <cell r="I82">
            <v>-434056013</v>
          </cell>
        </row>
        <row r="83">
          <cell r="A83">
            <v>131108</v>
          </cell>
          <cell r="B83" t="str">
            <v>FEDER EXTREMADURA OBJ. 1</v>
          </cell>
          <cell r="C83">
            <v>-149392688</v>
          </cell>
          <cell r="D83">
            <v>-153302481</v>
          </cell>
          <cell r="E83">
            <v>1855495</v>
          </cell>
          <cell r="F83">
            <v>0</v>
          </cell>
          <cell r="G83">
            <v>3909793</v>
          </cell>
          <cell r="H83">
            <v>0</v>
          </cell>
          <cell r="I83">
            <v>-149392688</v>
          </cell>
        </row>
        <row r="84">
          <cell r="A84">
            <v>131109</v>
          </cell>
          <cell r="B84" t="str">
            <v>FEDER MELILLA OBJ. 1</v>
          </cell>
          <cell r="C84">
            <v>-967022</v>
          </cell>
          <cell r="D84">
            <v>-974994</v>
          </cell>
          <cell r="E84">
            <v>4144</v>
          </cell>
          <cell r="F84">
            <v>0</v>
          </cell>
          <cell r="G84">
            <v>7972</v>
          </cell>
          <cell r="H84">
            <v>0</v>
          </cell>
          <cell r="I84">
            <v>-967022</v>
          </cell>
        </row>
        <row r="85">
          <cell r="A85">
            <v>131110</v>
          </cell>
          <cell r="B85" t="str">
            <v>FEDER MURCIA OBJ. 1</v>
          </cell>
          <cell r="C85">
            <v>-143361726</v>
          </cell>
          <cell r="D85">
            <v>-144944319</v>
          </cell>
          <cell r="E85">
            <v>751060</v>
          </cell>
          <cell r="F85">
            <v>0</v>
          </cell>
          <cell r="G85">
            <v>1582593</v>
          </cell>
          <cell r="H85">
            <v>0</v>
          </cell>
          <cell r="I85">
            <v>-143361726</v>
          </cell>
        </row>
        <row r="86">
          <cell r="A86">
            <v>131111</v>
          </cell>
          <cell r="B86" t="str">
            <v>FEDER GALICIA OBJ. 1</v>
          </cell>
          <cell r="C86">
            <v>-618786188</v>
          </cell>
          <cell r="D86">
            <v>-635303107</v>
          </cell>
          <cell r="E86">
            <v>7838537</v>
          </cell>
          <cell r="F86">
            <v>0</v>
          </cell>
          <cell r="G86">
            <v>16516919</v>
          </cell>
          <cell r="H86">
            <v>0</v>
          </cell>
          <cell r="I86">
            <v>-618786188</v>
          </cell>
        </row>
        <row r="87">
          <cell r="A87">
            <v>131200</v>
          </cell>
          <cell r="B87" t="str">
            <v>FEDER ARAGON OBJ. 5B</v>
          </cell>
          <cell r="C87">
            <v>-449181694</v>
          </cell>
          <cell r="D87">
            <v>-459764673</v>
          </cell>
          <cell r="E87">
            <v>5022431</v>
          </cell>
          <cell r="F87">
            <v>0</v>
          </cell>
          <cell r="G87">
            <v>10582979</v>
          </cell>
          <cell r="H87">
            <v>0</v>
          </cell>
          <cell r="I87">
            <v>-449181694</v>
          </cell>
        </row>
        <row r="88">
          <cell r="A88">
            <v>131201</v>
          </cell>
          <cell r="B88" t="str">
            <v>FEDER MADRID OBJ. 5B</v>
          </cell>
          <cell r="C88">
            <v>-52866254</v>
          </cell>
          <cell r="D88">
            <v>-54337776</v>
          </cell>
          <cell r="E88">
            <v>698351</v>
          </cell>
          <cell r="F88">
            <v>0</v>
          </cell>
          <cell r="G88">
            <v>1471522</v>
          </cell>
          <cell r="H88">
            <v>0</v>
          </cell>
          <cell r="I88">
            <v>-52866254</v>
          </cell>
        </row>
        <row r="89">
          <cell r="A89">
            <v>131202</v>
          </cell>
          <cell r="B89" t="str">
            <v>FEDER NAVARRA OBJ. 5B</v>
          </cell>
          <cell r="C89">
            <v>-35052804</v>
          </cell>
          <cell r="D89">
            <v>-35792239</v>
          </cell>
          <cell r="E89">
            <v>350918</v>
          </cell>
          <cell r="F89">
            <v>0</v>
          </cell>
          <cell r="G89">
            <v>739435</v>
          </cell>
          <cell r="H89">
            <v>0</v>
          </cell>
          <cell r="I89">
            <v>-35052804</v>
          </cell>
        </row>
        <row r="90">
          <cell r="A90">
            <v>131203</v>
          </cell>
          <cell r="B90" t="str">
            <v>FEDER P VASCO OBJ. 5B</v>
          </cell>
          <cell r="C90">
            <v>-19281160</v>
          </cell>
          <cell r="D90">
            <v>-19907976</v>
          </cell>
          <cell r="E90">
            <v>297472</v>
          </cell>
          <cell r="F90">
            <v>0</v>
          </cell>
          <cell r="G90">
            <v>626816</v>
          </cell>
          <cell r="H90">
            <v>0</v>
          </cell>
          <cell r="I90">
            <v>-19281160</v>
          </cell>
        </row>
        <row r="91">
          <cell r="A91">
            <v>131910</v>
          </cell>
          <cell r="B91" t="str">
            <v>SUBV OFIC AYTO MELILLA</v>
          </cell>
          <cell r="C91">
            <v>-3121118</v>
          </cell>
          <cell r="D91">
            <v>-3242174</v>
          </cell>
          <cell r="E91">
            <v>57451</v>
          </cell>
          <cell r="F91">
            <v>0</v>
          </cell>
          <cell r="G91">
            <v>121056</v>
          </cell>
          <cell r="H91">
            <v>0</v>
          </cell>
          <cell r="I91">
            <v>-3121118</v>
          </cell>
        </row>
        <row r="92">
          <cell r="A92">
            <v>131911</v>
          </cell>
          <cell r="B92" t="str">
            <v>CONVENIO AYTO FUERTEVENTURA</v>
          </cell>
          <cell r="C92">
            <v>-5066096</v>
          </cell>
          <cell r="D92">
            <v>-5262591</v>
          </cell>
          <cell r="E92">
            <v>93252</v>
          </cell>
          <cell r="F92">
            <v>0</v>
          </cell>
          <cell r="G92">
            <v>196495</v>
          </cell>
          <cell r="H92">
            <v>0</v>
          </cell>
          <cell r="I92">
            <v>-5066096</v>
          </cell>
        </row>
        <row r="93">
          <cell r="A93">
            <v>131912</v>
          </cell>
          <cell r="B93" t="str">
            <v>CONVENIO AYTO SALAMANCA</v>
          </cell>
          <cell r="C93">
            <v>-1277788</v>
          </cell>
          <cell r="D93">
            <v>-1327348</v>
          </cell>
          <cell r="E93">
            <v>23520</v>
          </cell>
          <cell r="F93">
            <v>0</v>
          </cell>
          <cell r="G93">
            <v>49560</v>
          </cell>
          <cell r="H93">
            <v>0</v>
          </cell>
          <cell r="I93">
            <v>-1277788</v>
          </cell>
        </row>
        <row r="94">
          <cell r="A94">
            <v>131913</v>
          </cell>
          <cell r="B94" t="str">
            <v>CONVENIO AYTO PUERTOLLANO</v>
          </cell>
          <cell r="C94">
            <v>-1106220</v>
          </cell>
          <cell r="D94">
            <v>-1149126</v>
          </cell>
          <cell r="E94">
            <v>20362</v>
          </cell>
          <cell r="F94">
            <v>0</v>
          </cell>
          <cell r="G94">
            <v>42906</v>
          </cell>
          <cell r="H94">
            <v>0</v>
          </cell>
          <cell r="I94">
            <v>-1106220</v>
          </cell>
        </row>
        <row r="95">
          <cell r="A95">
            <v>131914</v>
          </cell>
          <cell r="B95" t="str">
            <v>CONVENIO AYTO TOLEDO</v>
          </cell>
          <cell r="C95">
            <v>-4299841</v>
          </cell>
          <cell r="D95">
            <v>-4466618</v>
          </cell>
          <cell r="E95">
            <v>79148</v>
          </cell>
          <cell r="F95">
            <v>0</v>
          </cell>
          <cell r="G95">
            <v>166777</v>
          </cell>
          <cell r="H95">
            <v>0</v>
          </cell>
          <cell r="I95">
            <v>-4299841</v>
          </cell>
        </row>
        <row r="96">
          <cell r="A96">
            <v>131915</v>
          </cell>
          <cell r="B96" t="str">
            <v>CONVENIO AYTO LUGO</v>
          </cell>
          <cell r="C96">
            <v>-7895176</v>
          </cell>
          <cell r="D96">
            <v>-8201401</v>
          </cell>
          <cell r="E96">
            <v>145327</v>
          </cell>
          <cell r="F96">
            <v>0</v>
          </cell>
          <cell r="G96">
            <v>306225</v>
          </cell>
          <cell r="H96">
            <v>0</v>
          </cell>
          <cell r="I96">
            <v>-7895176</v>
          </cell>
        </row>
        <row r="97">
          <cell r="A97">
            <v>131917</v>
          </cell>
          <cell r="B97" t="str">
            <v>CONVENIO AYTO NAVALMORAL</v>
          </cell>
          <cell r="C97">
            <v>-1465763</v>
          </cell>
          <cell r="D97">
            <v>-1522614</v>
          </cell>
          <cell r="E97">
            <v>26980</v>
          </cell>
          <cell r="F97">
            <v>0</v>
          </cell>
          <cell r="G97">
            <v>56851</v>
          </cell>
          <cell r="H97">
            <v>0</v>
          </cell>
          <cell r="I97">
            <v>-1465763</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701652</v>
          </cell>
          <cell r="D99">
            <v>-728865</v>
          </cell>
          <cell r="E99">
            <v>12915</v>
          </cell>
          <cell r="F99">
            <v>0</v>
          </cell>
          <cell r="G99">
            <v>27213</v>
          </cell>
          <cell r="H99">
            <v>0</v>
          </cell>
          <cell r="I99">
            <v>-701652</v>
          </cell>
        </row>
        <row r="100">
          <cell r="A100">
            <v>131922</v>
          </cell>
          <cell r="B100" t="str">
            <v>CONVENIO AYTO ALELLA</v>
          </cell>
          <cell r="C100">
            <v>-592415</v>
          </cell>
          <cell r="D100">
            <v>-615391</v>
          </cell>
          <cell r="E100">
            <v>10904</v>
          </cell>
          <cell r="F100">
            <v>0</v>
          </cell>
          <cell r="G100">
            <v>22976</v>
          </cell>
          <cell r="H100">
            <v>0</v>
          </cell>
          <cell r="I100">
            <v>-592415</v>
          </cell>
        </row>
        <row r="101">
          <cell r="A101">
            <v>131924</v>
          </cell>
          <cell r="B101" t="str">
            <v>AYTO DUEGAS</v>
          </cell>
          <cell r="C101">
            <v>-296820</v>
          </cell>
          <cell r="D101">
            <v>-308331</v>
          </cell>
          <cell r="E101">
            <v>5463</v>
          </cell>
          <cell r="F101">
            <v>0</v>
          </cell>
          <cell r="G101">
            <v>11511</v>
          </cell>
          <cell r="H101">
            <v>0</v>
          </cell>
          <cell r="I101">
            <v>-296820</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43913</v>
          </cell>
          <cell r="D103">
            <v>-2965008</v>
          </cell>
          <cell r="E103">
            <v>10011</v>
          </cell>
          <cell r="F103">
            <v>0</v>
          </cell>
          <cell r="G103">
            <v>21095</v>
          </cell>
          <cell r="H103">
            <v>0</v>
          </cell>
          <cell r="I103">
            <v>-2943913</v>
          </cell>
        </row>
        <row r="104">
          <cell r="A104">
            <v>131927</v>
          </cell>
          <cell r="B104" t="str">
            <v>AYTO CAMPO CRIPTANA</v>
          </cell>
          <cell r="C104">
            <v>-1334681</v>
          </cell>
          <cell r="D104">
            <v>-1386448</v>
          </cell>
          <cell r="E104">
            <v>24567</v>
          </cell>
          <cell r="F104">
            <v>0</v>
          </cell>
          <cell r="G104">
            <v>51767</v>
          </cell>
          <cell r="H104">
            <v>0</v>
          </cell>
          <cell r="I104">
            <v>-1334681</v>
          </cell>
        </row>
        <row r="105">
          <cell r="A105">
            <v>131928</v>
          </cell>
          <cell r="B105" t="str">
            <v>AYTO DAIMIEL</v>
          </cell>
          <cell r="C105">
            <v>-1913078</v>
          </cell>
          <cell r="D105">
            <v>-1987279</v>
          </cell>
          <cell r="E105">
            <v>35214</v>
          </cell>
          <cell r="F105">
            <v>0</v>
          </cell>
          <cell r="G105">
            <v>74201</v>
          </cell>
          <cell r="H105">
            <v>0</v>
          </cell>
          <cell r="I105">
            <v>-1913078</v>
          </cell>
        </row>
        <row r="106">
          <cell r="A106">
            <v>131929</v>
          </cell>
          <cell r="B106" t="str">
            <v>AYTO LA SOLANA</v>
          </cell>
          <cell r="C106">
            <v>-1219370</v>
          </cell>
          <cell r="D106">
            <v>-1266665</v>
          </cell>
          <cell r="E106">
            <v>22445</v>
          </cell>
          <cell r="F106">
            <v>0</v>
          </cell>
          <cell r="G106">
            <v>47295</v>
          </cell>
          <cell r="H106">
            <v>0</v>
          </cell>
          <cell r="I106">
            <v>-1219370</v>
          </cell>
        </row>
        <row r="107">
          <cell r="A107">
            <v>131930</v>
          </cell>
          <cell r="B107" t="str">
            <v>AYTO MANZANARES</v>
          </cell>
          <cell r="C107">
            <v>-1183792</v>
          </cell>
          <cell r="D107">
            <v>-1229707</v>
          </cell>
          <cell r="E107">
            <v>21790</v>
          </cell>
          <cell r="F107">
            <v>0</v>
          </cell>
          <cell r="G107">
            <v>45915</v>
          </cell>
          <cell r="H107">
            <v>0</v>
          </cell>
          <cell r="I107">
            <v>-1183792</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819235</v>
          </cell>
          <cell r="D109">
            <v>-1889797</v>
          </cell>
          <cell r="E109">
            <v>33487</v>
          </cell>
          <cell r="F109">
            <v>0</v>
          </cell>
          <cell r="G109">
            <v>70562</v>
          </cell>
          <cell r="H109">
            <v>0</v>
          </cell>
          <cell r="I109">
            <v>-1819235</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374716</v>
          </cell>
          <cell r="D112">
            <v>-4544396</v>
          </cell>
          <cell r="E112">
            <v>80526</v>
          </cell>
          <cell r="F112">
            <v>0</v>
          </cell>
          <cell r="G112">
            <v>169680</v>
          </cell>
          <cell r="H112">
            <v>0</v>
          </cell>
          <cell r="I112">
            <v>-4374716</v>
          </cell>
        </row>
        <row r="113">
          <cell r="A113">
            <v>131936</v>
          </cell>
          <cell r="B113" t="str">
            <v>AYTO BARBASTRO</v>
          </cell>
          <cell r="C113">
            <v>-945308</v>
          </cell>
          <cell r="D113">
            <v>-981972</v>
          </cell>
          <cell r="E113">
            <v>17400</v>
          </cell>
          <cell r="F113">
            <v>0</v>
          </cell>
          <cell r="G113">
            <v>36664</v>
          </cell>
          <cell r="H113">
            <v>0</v>
          </cell>
          <cell r="I113">
            <v>-945308</v>
          </cell>
        </row>
        <row r="114">
          <cell r="A114">
            <v>131937</v>
          </cell>
          <cell r="B114" t="str">
            <v>AYTO VALDEPEÑAS</v>
          </cell>
          <cell r="C114">
            <v>-2765540</v>
          </cell>
          <cell r="D114">
            <v>-2872806</v>
          </cell>
          <cell r="E114">
            <v>50906</v>
          </cell>
          <cell r="F114">
            <v>0</v>
          </cell>
          <cell r="G114">
            <v>107266</v>
          </cell>
          <cell r="H114">
            <v>0</v>
          </cell>
          <cell r="I114">
            <v>-2765540</v>
          </cell>
        </row>
        <row r="115">
          <cell r="A115">
            <v>131938</v>
          </cell>
          <cell r="B115" t="str">
            <v>AYTO LA LAGUNA</v>
          </cell>
          <cell r="C115">
            <v>-1290158</v>
          </cell>
          <cell r="D115">
            <v>-1340198</v>
          </cell>
          <cell r="E115">
            <v>23748</v>
          </cell>
          <cell r="F115">
            <v>0</v>
          </cell>
          <cell r="G115">
            <v>50040</v>
          </cell>
          <cell r="H115">
            <v>0</v>
          </cell>
          <cell r="I115">
            <v>-1290158</v>
          </cell>
        </row>
        <row r="116">
          <cell r="A116">
            <v>131939</v>
          </cell>
          <cell r="B116" t="str">
            <v>DIPUTACION LA CORUÑA</v>
          </cell>
          <cell r="C116">
            <v>-34824889</v>
          </cell>
          <cell r="D116">
            <v>-36175638</v>
          </cell>
          <cell r="E116">
            <v>641034</v>
          </cell>
          <cell r="F116">
            <v>0</v>
          </cell>
          <cell r="G116">
            <v>1350749</v>
          </cell>
          <cell r="H116">
            <v>0</v>
          </cell>
          <cell r="I116">
            <v>-34824889</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1794295</v>
          </cell>
          <cell r="D118">
            <v>-12248610</v>
          </cell>
          <cell r="E118">
            <v>215607</v>
          </cell>
          <cell r="F118">
            <v>0</v>
          </cell>
          <cell r="G118">
            <v>454315</v>
          </cell>
          <cell r="H118">
            <v>0</v>
          </cell>
          <cell r="I118">
            <v>-11794295</v>
          </cell>
        </row>
        <row r="119">
          <cell r="A119">
            <v>131943</v>
          </cell>
          <cell r="B119" t="str">
            <v>DIPUTACION ORENSE</v>
          </cell>
          <cell r="C119">
            <v>-9560689</v>
          </cell>
          <cell r="D119">
            <v>-9813621</v>
          </cell>
          <cell r="E119">
            <v>120035</v>
          </cell>
          <cell r="F119">
            <v>0</v>
          </cell>
          <cell r="G119">
            <v>252932</v>
          </cell>
          <cell r="H119">
            <v>0</v>
          </cell>
          <cell r="I119">
            <v>-9560689</v>
          </cell>
        </row>
        <row r="120">
          <cell r="A120">
            <v>131945</v>
          </cell>
          <cell r="B120" t="str">
            <v>CONVENIO AYTO S EUFEMIA</v>
          </cell>
          <cell r="C120">
            <v>-3466251</v>
          </cell>
          <cell r="D120">
            <v>-3538636</v>
          </cell>
          <cell r="E120">
            <v>34352</v>
          </cell>
          <cell r="F120">
            <v>0</v>
          </cell>
          <cell r="G120">
            <v>72385</v>
          </cell>
          <cell r="H120">
            <v>0</v>
          </cell>
          <cell r="I120">
            <v>-3466251</v>
          </cell>
        </row>
        <row r="121">
          <cell r="A121">
            <v>131946</v>
          </cell>
          <cell r="B121" t="str">
            <v>CONVENIO AYTO BLANES</v>
          </cell>
          <cell r="C121">
            <v>-901984</v>
          </cell>
          <cell r="D121">
            <v>-936967</v>
          </cell>
          <cell r="E121">
            <v>16602</v>
          </cell>
          <cell r="F121">
            <v>0</v>
          </cell>
          <cell r="G121">
            <v>34983</v>
          </cell>
          <cell r="H121">
            <v>0</v>
          </cell>
          <cell r="I121">
            <v>-901984</v>
          </cell>
        </row>
        <row r="122">
          <cell r="A122">
            <v>131947</v>
          </cell>
          <cell r="B122" t="str">
            <v>CONVENIO AYTO BELMEZ</v>
          </cell>
          <cell r="C122">
            <v>-346260</v>
          </cell>
          <cell r="D122">
            <v>-359689</v>
          </cell>
          <cell r="E122">
            <v>6373</v>
          </cell>
          <cell r="F122">
            <v>0</v>
          </cell>
          <cell r="G122">
            <v>13429</v>
          </cell>
          <cell r="H122">
            <v>0</v>
          </cell>
          <cell r="I122">
            <v>-346260</v>
          </cell>
        </row>
        <row r="123">
          <cell r="A123">
            <v>131948</v>
          </cell>
          <cell r="B123" t="str">
            <v>CONVENIO AYTO ESPIEL</v>
          </cell>
          <cell r="C123">
            <v>-347884</v>
          </cell>
          <cell r="D123">
            <v>-361374</v>
          </cell>
          <cell r="E123">
            <v>6402</v>
          </cell>
          <cell r="F123">
            <v>0</v>
          </cell>
          <cell r="G123">
            <v>13490</v>
          </cell>
          <cell r="H123">
            <v>0</v>
          </cell>
          <cell r="I123">
            <v>-347884</v>
          </cell>
        </row>
        <row r="124">
          <cell r="A124">
            <v>131949</v>
          </cell>
          <cell r="B124" t="str">
            <v>CONVENIO AYTO GRANJUELA</v>
          </cell>
          <cell r="C124">
            <v>-346885</v>
          </cell>
          <cell r="D124">
            <v>-360337</v>
          </cell>
          <cell r="E124">
            <v>6384</v>
          </cell>
          <cell r="F124">
            <v>0</v>
          </cell>
          <cell r="G124">
            <v>13452</v>
          </cell>
          <cell r="H124">
            <v>0</v>
          </cell>
          <cell r="I124">
            <v>-346885</v>
          </cell>
        </row>
        <row r="125">
          <cell r="A125">
            <v>131950</v>
          </cell>
          <cell r="B125" t="str">
            <v>CONVENIO AYTO LOS BLAZQUEZ</v>
          </cell>
          <cell r="C125">
            <v>-342327</v>
          </cell>
          <cell r="D125">
            <v>-355601</v>
          </cell>
          <cell r="E125">
            <v>6300</v>
          </cell>
          <cell r="F125">
            <v>0</v>
          </cell>
          <cell r="G125">
            <v>13274</v>
          </cell>
          <cell r="H125">
            <v>0</v>
          </cell>
          <cell r="I125">
            <v>-342327</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49132</v>
          </cell>
          <cell r="D127">
            <v>-362670</v>
          </cell>
          <cell r="E127">
            <v>6425</v>
          </cell>
          <cell r="F127">
            <v>0</v>
          </cell>
          <cell r="G127">
            <v>13538</v>
          </cell>
          <cell r="H127">
            <v>0</v>
          </cell>
          <cell r="I127">
            <v>-349132</v>
          </cell>
        </row>
        <row r="128">
          <cell r="A128">
            <v>131954</v>
          </cell>
          <cell r="B128" t="str">
            <v>DIPUTACION ARAGON</v>
          </cell>
          <cell r="C128">
            <v>-99569587</v>
          </cell>
          <cell r="D128">
            <v>-103082512</v>
          </cell>
          <cell r="E128">
            <v>1667151</v>
          </cell>
          <cell r="F128">
            <v>0</v>
          </cell>
          <cell r="G128">
            <v>3512925</v>
          </cell>
          <cell r="H128">
            <v>0</v>
          </cell>
          <cell r="I128">
            <v>-99569587</v>
          </cell>
        </row>
        <row r="129">
          <cell r="A129">
            <v>131955</v>
          </cell>
          <cell r="B129" t="str">
            <v>SUBV PROG OP NAVARRA</v>
          </cell>
          <cell r="C129">
            <v>-45091933</v>
          </cell>
          <cell r="D129">
            <v>-46840909</v>
          </cell>
          <cell r="E129">
            <v>830022</v>
          </cell>
          <cell r="F129">
            <v>0</v>
          </cell>
          <cell r="G129">
            <v>1748976</v>
          </cell>
          <cell r="H129">
            <v>0</v>
          </cell>
          <cell r="I129">
            <v>-45091933</v>
          </cell>
        </row>
        <row r="130">
          <cell r="A130">
            <v>131956</v>
          </cell>
          <cell r="B130" t="str">
            <v>JUNTA CASTILLA-LEON</v>
          </cell>
          <cell r="C130">
            <v>-72181750</v>
          </cell>
          <cell r="D130">
            <v>-74981463</v>
          </cell>
          <cell r="E130">
            <v>1328677</v>
          </cell>
          <cell r="F130">
            <v>0</v>
          </cell>
          <cell r="G130">
            <v>2799713</v>
          </cell>
          <cell r="H130">
            <v>0</v>
          </cell>
          <cell r="I130">
            <v>-72181750</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598846</v>
          </cell>
          <cell r="D132">
            <v>-622073</v>
          </cell>
          <cell r="E132">
            <v>11023</v>
          </cell>
          <cell r="F132">
            <v>0</v>
          </cell>
          <cell r="G132">
            <v>23227</v>
          </cell>
          <cell r="H132">
            <v>0</v>
          </cell>
          <cell r="I132">
            <v>-598846</v>
          </cell>
        </row>
        <row r="133">
          <cell r="A133">
            <v>131959</v>
          </cell>
          <cell r="B133" t="str">
            <v>DIPUTACION PONTEVEDRA</v>
          </cell>
          <cell r="C133">
            <v>-12160985</v>
          </cell>
          <cell r="D133">
            <v>-12632668</v>
          </cell>
          <cell r="E133">
            <v>223849</v>
          </cell>
          <cell r="F133">
            <v>0</v>
          </cell>
          <cell r="G133">
            <v>471683</v>
          </cell>
          <cell r="H133">
            <v>0</v>
          </cell>
          <cell r="I133">
            <v>-12160985</v>
          </cell>
        </row>
        <row r="134">
          <cell r="A134">
            <v>131960</v>
          </cell>
          <cell r="B134" t="str">
            <v>CONV MARCO GOB CANARIAS</v>
          </cell>
          <cell r="C134">
            <v>-46279165</v>
          </cell>
          <cell r="D134">
            <v>-48074191</v>
          </cell>
          <cell r="E134">
            <v>851877</v>
          </cell>
          <cell r="F134">
            <v>0</v>
          </cell>
          <cell r="G134">
            <v>1795026</v>
          </cell>
          <cell r="H134">
            <v>0</v>
          </cell>
          <cell r="I134">
            <v>-46279165</v>
          </cell>
        </row>
        <row r="135">
          <cell r="A135">
            <v>131961</v>
          </cell>
          <cell r="B135" t="str">
            <v>AYTO VIGO</v>
          </cell>
          <cell r="C135">
            <v>-1540418</v>
          </cell>
          <cell r="D135">
            <v>-1600165</v>
          </cell>
          <cell r="E135">
            <v>28354</v>
          </cell>
          <cell r="F135">
            <v>0</v>
          </cell>
          <cell r="G135">
            <v>59747</v>
          </cell>
          <cell r="H135">
            <v>0</v>
          </cell>
          <cell r="I135">
            <v>-1540418</v>
          </cell>
        </row>
        <row r="136">
          <cell r="A136">
            <v>131962</v>
          </cell>
          <cell r="B136" t="str">
            <v>SUBV FEDER PAIS VASCO</v>
          </cell>
          <cell r="C136">
            <v>-55679262</v>
          </cell>
          <cell r="D136">
            <v>-57838888</v>
          </cell>
          <cell r="E136">
            <v>1024908</v>
          </cell>
          <cell r="F136">
            <v>0</v>
          </cell>
          <cell r="G136">
            <v>2159626</v>
          </cell>
          <cell r="H136">
            <v>0</v>
          </cell>
          <cell r="I136">
            <v>-55679262</v>
          </cell>
        </row>
        <row r="137">
          <cell r="A137">
            <v>131963</v>
          </cell>
          <cell r="B137" t="str">
            <v>SUBV FEDER CANTABRIA</v>
          </cell>
          <cell r="C137">
            <v>-48699847</v>
          </cell>
          <cell r="D137">
            <v>-50588765</v>
          </cell>
          <cell r="E137">
            <v>896436</v>
          </cell>
          <cell r="F137">
            <v>0</v>
          </cell>
          <cell r="G137">
            <v>1888918</v>
          </cell>
          <cell r="H137">
            <v>0</v>
          </cell>
          <cell r="I137">
            <v>-48699847</v>
          </cell>
        </row>
        <row r="138">
          <cell r="A138">
            <v>131964</v>
          </cell>
          <cell r="B138" t="str">
            <v>GOBIERNO LA RIOJA</v>
          </cell>
          <cell r="C138">
            <v>-121247957</v>
          </cell>
          <cell r="D138">
            <v>-124402340</v>
          </cell>
          <cell r="E138">
            <v>1496995</v>
          </cell>
          <cell r="F138">
            <v>0</v>
          </cell>
          <cell r="G138">
            <v>3154383</v>
          </cell>
          <cell r="H138">
            <v>0</v>
          </cell>
          <cell r="I138">
            <v>-121247957</v>
          </cell>
        </row>
        <row r="139">
          <cell r="A139">
            <v>131965</v>
          </cell>
          <cell r="B139" t="str">
            <v>CONVENIO AYTO GIJONA</v>
          </cell>
          <cell r="C139">
            <v>-1788410</v>
          </cell>
          <cell r="D139">
            <v>-1857775</v>
          </cell>
          <cell r="E139">
            <v>32919</v>
          </cell>
          <cell r="F139">
            <v>0</v>
          </cell>
          <cell r="G139">
            <v>69365</v>
          </cell>
          <cell r="H139">
            <v>0</v>
          </cell>
          <cell r="I139">
            <v>-1788410</v>
          </cell>
        </row>
        <row r="140">
          <cell r="A140">
            <v>131970</v>
          </cell>
          <cell r="B140" t="str">
            <v>CONVENIO AYTO RONDA</v>
          </cell>
          <cell r="C140">
            <v>-2438030</v>
          </cell>
          <cell r="D140">
            <v>-2532593</v>
          </cell>
          <cell r="E140">
            <v>44877</v>
          </cell>
          <cell r="F140">
            <v>0</v>
          </cell>
          <cell r="G140">
            <v>94563</v>
          </cell>
          <cell r="H140">
            <v>0</v>
          </cell>
          <cell r="I140">
            <v>-2438030</v>
          </cell>
        </row>
        <row r="141">
          <cell r="A141">
            <v>131971</v>
          </cell>
          <cell r="B141" t="str">
            <v>CONVENIO DIP BURGOS</v>
          </cell>
          <cell r="C141">
            <v>-139632336</v>
          </cell>
          <cell r="D141">
            <v>-142935202</v>
          </cell>
          <cell r="E141">
            <v>1735763</v>
          </cell>
          <cell r="F141">
            <v>0</v>
          </cell>
          <cell r="G141">
            <v>3302866</v>
          </cell>
          <cell r="H141">
            <v>0</v>
          </cell>
          <cell r="I141">
            <v>-139632336</v>
          </cell>
        </row>
        <row r="142">
          <cell r="A142">
            <v>131972</v>
          </cell>
          <cell r="B142" t="str">
            <v>CONVENIO AYTO VALDERREDIBLE</v>
          </cell>
          <cell r="C142">
            <v>-124664</v>
          </cell>
          <cell r="D142">
            <v>-129498</v>
          </cell>
          <cell r="E142">
            <v>2294</v>
          </cell>
          <cell r="F142">
            <v>0</v>
          </cell>
          <cell r="G142">
            <v>4834</v>
          </cell>
          <cell r="H142">
            <v>0</v>
          </cell>
          <cell r="I142">
            <v>-124664</v>
          </cell>
        </row>
        <row r="143">
          <cell r="A143">
            <v>131973</v>
          </cell>
          <cell r="B143" t="str">
            <v>CONVENIO AYTO OJOS NEGROS</v>
          </cell>
          <cell r="C143">
            <v>-124868</v>
          </cell>
          <cell r="D143">
            <v>-129710</v>
          </cell>
          <cell r="E143">
            <v>2298</v>
          </cell>
          <cell r="F143">
            <v>0</v>
          </cell>
          <cell r="G143">
            <v>4842</v>
          </cell>
          <cell r="H143">
            <v>0</v>
          </cell>
          <cell r="I143">
            <v>-124868</v>
          </cell>
        </row>
        <row r="144">
          <cell r="A144">
            <v>131974</v>
          </cell>
          <cell r="B144" t="str">
            <v>CONVENIO DIP VALLADOLID</v>
          </cell>
          <cell r="C144">
            <v>-11558722</v>
          </cell>
          <cell r="D144">
            <v>-12007044</v>
          </cell>
          <cell r="E144">
            <v>212763</v>
          </cell>
          <cell r="F144">
            <v>0</v>
          </cell>
          <cell r="G144">
            <v>448322</v>
          </cell>
          <cell r="H144">
            <v>0</v>
          </cell>
          <cell r="I144">
            <v>-11558722</v>
          </cell>
        </row>
        <row r="145">
          <cell r="A145">
            <v>131975</v>
          </cell>
          <cell r="B145" t="str">
            <v>AYTO CHOVAR</v>
          </cell>
          <cell r="C145">
            <v>-280622</v>
          </cell>
          <cell r="D145">
            <v>-291505</v>
          </cell>
          <cell r="E145">
            <v>5165</v>
          </cell>
          <cell r="F145">
            <v>0</v>
          </cell>
          <cell r="G145">
            <v>10883</v>
          </cell>
          <cell r="H145">
            <v>0</v>
          </cell>
          <cell r="I145">
            <v>-280622</v>
          </cell>
        </row>
        <row r="146">
          <cell r="A146">
            <v>131976</v>
          </cell>
          <cell r="B146" t="str">
            <v>AYTO AGUILON</v>
          </cell>
          <cell r="C146">
            <v>-43272</v>
          </cell>
          <cell r="D146">
            <v>-44949</v>
          </cell>
          <cell r="E146">
            <v>796</v>
          </cell>
          <cell r="F146">
            <v>0</v>
          </cell>
          <cell r="G146">
            <v>1677</v>
          </cell>
          <cell r="H146">
            <v>0</v>
          </cell>
          <cell r="I146">
            <v>-43272</v>
          </cell>
        </row>
        <row r="147">
          <cell r="A147">
            <v>131977</v>
          </cell>
          <cell r="B147" t="str">
            <v>CABILDO EL HIERRO</v>
          </cell>
          <cell r="C147">
            <v>-670446</v>
          </cell>
          <cell r="D147">
            <v>-696450</v>
          </cell>
          <cell r="E147">
            <v>12341</v>
          </cell>
          <cell r="F147">
            <v>0</v>
          </cell>
          <cell r="G147">
            <v>26004</v>
          </cell>
          <cell r="H147">
            <v>0</v>
          </cell>
          <cell r="I147">
            <v>-670446</v>
          </cell>
        </row>
        <row r="148">
          <cell r="A148">
            <v>131978</v>
          </cell>
          <cell r="B148" t="str">
            <v>AYTO SOPEIRA</v>
          </cell>
          <cell r="C148">
            <v>-145696</v>
          </cell>
          <cell r="D148">
            <v>-151345</v>
          </cell>
          <cell r="E148">
            <v>2681</v>
          </cell>
          <cell r="F148">
            <v>0</v>
          </cell>
          <cell r="G148">
            <v>5649</v>
          </cell>
          <cell r="H148">
            <v>0</v>
          </cell>
          <cell r="I148">
            <v>-145696</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8564841</v>
          </cell>
          <cell r="D150">
            <v>-49576599</v>
          </cell>
          <cell r="E150">
            <v>495152</v>
          </cell>
          <cell r="F150">
            <v>0</v>
          </cell>
          <cell r="G150">
            <v>1011758</v>
          </cell>
          <cell r="H150">
            <v>0</v>
          </cell>
          <cell r="I150">
            <v>-48564841</v>
          </cell>
        </row>
        <row r="151">
          <cell r="A151">
            <v>131981</v>
          </cell>
          <cell r="B151" t="str">
            <v>DIPUTACION AVILA</v>
          </cell>
          <cell r="C151">
            <v>-15929175</v>
          </cell>
          <cell r="D151">
            <v>-14812408</v>
          </cell>
          <cell r="E151">
            <v>763700</v>
          </cell>
          <cell r="F151">
            <v>1982384</v>
          </cell>
          <cell r="G151">
            <v>865617</v>
          </cell>
          <cell r="H151">
            <v>1982384</v>
          </cell>
          <cell r="I151">
            <v>-15929175</v>
          </cell>
        </row>
        <row r="152">
          <cell r="A152">
            <v>131982</v>
          </cell>
          <cell r="B152" t="str">
            <v>DIPUTACION SALAMANCA</v>
          </cell>
          <cell r="C152">
            <v>-43089086</v>
          </cell>
          <cell r="D152">
            <v>-43312983</v>
          </cell>
          <cell r="E152">
            <v>112795</v>
          </cell>
          <cell r="F152">
            <v>0</v>
          </cell>
          <cell r="G152">
            <v>223897</v>
          </cell>
          <cell r="H152">
            <v>0</v>
          </cell>
          <cell r="I152">
            <v>-43089086</v>
          </cell>
        </row>
        <row r="153">
          <cell r="A153">
            <v>131983</v>
          </cell>
          <cell r="B153" t="str">
            <v>CONSEJO COMARCAL BAJO EBRO</v>
          </cell>
          <cell r="C153">
            <v>-2545319</v>
          </cell>
          <cell r="D153">
            <v>-2603510</v>
          </cell>
          <cell r="E153">
            <v>27616</v>
          </cell>
          <cell r="F153">
            <v>0</v>
          </cell>
          <cell r="G153">
            <v>58191</v>
          </cell>
          <cell r="H153">
            <v>0</v>
          </cell>
          <cell r="I153">
            <v>-2545319</v>
          </cell>
        </row>
        <row r="154">
          <cell r="A154">
            <v>131984</v>
          </cell>
          <cell r="B154" t="str">
            <v>GOBIERNO DE CANTABRIA</v>
          </cell>
          <cell r="C154">
            <v>-124162893</v>
          </cell>
          <cell r="D154">
            <v>-126933678</v>
          </cell>
          <cell r="E154">
            <v>1314949</v>
          </cell>
          <cell r="F154">
            <v>0</v>
          </cell>
          <cell r="G154">
            <v>2770785</v>
          </cell>
          <cell r="H154">
            <v>0</v>
          </cell>
          <cell r="I154">
            <v>-124162893</v>
          </cell>
        </row>
        <row r="155">
          <cell r="A155">
            <v>131985</v>
          </cell>
          <cell r="B155" t="str">
            <v>AYTO ALBIZTUR</v>
          </cell>
          <cell r="C155">
            <v>-436064</v>
          </cell>
          <cell r="D155">
            <v>-445761</v>
          </cell>
          <cell r="E155">
            <v>4602</v>
          </cell>
          <cell r="F155">
            <v>0</v>
          </cell>
          <cell r="G155">
            <v>9697</v>
          </cell>
          <cell r="H155">
            <v>0</v>
          </cell>
          <cell r="I155">
            <v>-436064</v>
          </cell>
        </row>
        <row r="156">
          <cell r="A156">
            <v>131990</v>
          </cell>
          <cell r="B156" t="str">
            <v>AYTO ARROBA MONTES</v>
          </cell>
          <cell r="C156">
            <v>-1219501</v>
          </cell>
          <cell r="D156">
            <v>-1245667</v>
          </cell>
          <cell r="E156">
            <v>12418</v>
          </cell>
          <cell r="F156">
            <v>0</v>
          </cell>
          <cell r="G156">
            <v>26166</v>
          </cell>
          <cell r="H156">
            <v>0</v>
          </cell>
          <cell r="I156">
            <v>-1219501</v>
          </cell>
        </row>
        <row r="157">
          <cell r="A157">
            <v>131991</v>
          </cell>
          <cell r="B157" t="str">
            <v>AYTO HARIA</v>
          </cell>
          <cell r="C157">
            <v>-2244389</v>
          </cell>
          <cell r="D157">
            <v>-2292881</v>
          </cell>
          <cell r="E157">
            <v>23013</v>
          </cell>
          <cell r="F157">
            <v>0</v>
          </cell>
          <cell r="G157">
            <v>48492</v>
          </cell>
          <cell r="H157">
            <v>0</v>
          </cell>
          <cell r="I157">
            <v>-2244389</v>
          </cell>
        </row>
        <row r="158">
          <cell r="A158">
            <v>131992</v>
          </cell>
          <cell r="B158" t="str">
            <v>CONSELL COMARCAL MONSIA</v>
          </cell>
          <cell r="C158">
            <v>-649170</v>
          </cell>
          <cell r="D158">
            <v>-663294</v>
          </cell>
          <cell r="E158">
            <v>6703</v>
          </cell>
          <cell r="F158">
            <v>0</v>
          </cell>
          <cell r="G158">
            <v>14124</v>
          </cell>
          <cell r="H158">
            <v>0</v>
          </cell>
          <cell r="I158">
            <v>-649170</v>
          </cell>
        </row>
        <row r="159">
          <cell r="A159">
            <v>131993</v>
          </cell>
          <cell r="B159" t="str">
            <v>AYTO. LUCAINENA DE TORRES</v>
          </cell>
          <cell r="C159">
            <v>-524813</v>
          </cell>
          <cell r="D159">
            <v>-535844</v>
          </cell>
          <cell r="E159">
            <v>5235</v>
          </cell>
          <cell r="F159">
            <v>0</v>
          </cell>
          <cell r="G159">
            <v>11031</v>
          </cell>
          <cell r="H159">
            <v>0</v>
          </cell>
          <cell r="I159">
            <v>-524813</v>
          </cell>
        </row>
        <row r="160">
          <cell r="A160">
            <v>131994</v>
          </cell>
          <cell r="B160" t="str">
            <v>AYTO. ALP</v>
          </cell>
          <cell r="C160">
            <v>-909399</v>
          </cell>
          <cell r="D160">
            <v>-927826</v>
          </cell>
          <cell r="E160">
            <v>8745</v>
          </cell>
          <cell r="F160">
            <v>0</v>
          </cell>
          <cell r="G160">
            <v>18427</v>
          </cell>
          <cell r="H160">
            <v>0</v>
          </cell>
          <cell r="I160">
            <v>-909399</v>
          </cell>
        </row>
        <row r="161">
          <cell r="A161">
            <v>133</v>
          </cell>
          <cell r="B161" t="str">
            <v>SUBVENCION CAPITAL ESPECIE</v>
          </cell>
          <cell r="C161">
            <v>-1973012396</v>
          </cell>
          <cell r="D161">
            <v>-1996818795</v>
          </cell>
          <cell r="E161">
            <v>11297640</v>
          </cell>
          <cell r="F161">
            <v>0</v>
          </cell>
          <cell r="G161">
            <v>23806399</v>
          </cell>
          <cell r="H161">
            <v>0</v>
          </cell>
          <cell r="I161">
            <v>-1973012396</v>
          </cell>
        </row>
        <row r="162">
          <cell r="A162">
            <v>1330</v>
          </cell>
          <cell r="B162" t="str">
            <v>CESIONES DE USO Y PROPIEDAD</v>
          </cell>
          <cell r="C162">
            <v>-76410939</v>
          </cell>
          <cell r="D162">
            <v>-77290945</v>
          </cell>
          <cell r="E162">
            <v>417629</v>
          </cell>
          <cell r="F162">
            <v>0</v>
          </cell>
          <cell r="G162">
            <v>880006</v>
          </cell>
          <cell r="H162">
            <v>0</v>
          </cell>
          <cell r="I162">
            <v>-76410939</v>
          </cell>
        </row>
        <row r="163">
          <cell r="A163">
            <v>1331</v>
          </cell>
          <cell r="B163" t="str">
            <v>SUBV EXPECIE INM INMATERIAL</v>
          </cell>
          <cell r="C163">
            <v>-1861358434</v>
          </cell>
          <cell r="D163">
            <v>-1883502264</v>
          </cell>
          <cell r="E163">
            <v>10508625</v>
          </cell>
          <cell r="F163">
            <v>0</v>
          </cell>
          <cell r="G163">
            <v>22143830</v>
          </cell>
          <cell r="H163">
            <v>0</v>
          </cell>
          <cell r="I163">
            <v>-1861358434</v>
          </cell>
        </row>
        <row r="164">
          <cell r="A164">
            <v>1332</v>
          </cell>
          <cell r="B164" t="str">
            <v>DONACIONES INM MATERIAL</v>
          </cell>
          <cell r="C164">
            <v>-35243023</v>
          </cell>
          <cell r="D164">
            <v>-36025586</v>
          </cell>
          <cell r="E164">
            <v>371386</v>
          </cell>
          <cell r="F164">
            <v>0</v>
          </cell>
          <cell r="G164">
            <v>782563</v>
          </cell>
          <cell r="H164">
            <v>0</v>
          </cell>
          <cell r="I164">
            <v>-35243023</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269116678</v>
          </cell>
          <cell r="D167">
            <v>-5245416678</v>
          </cell>
          <cell r="E167">
            <v>2277497</v>
          </cell>
          <cell r="F167">
            <v>15977497</v>
          </cell>
          <cell r="G167">
            <v>5412336</v>
          </cell>
          <cell r="H167">
            <v>29112336</v>
          </cell>
          <cell r="I167">
            <v>-5269116678</v>
          </cell>
        </row>
        <row r="168">
          <cell r="A168">
            <v>140</v>
          </cell>
          <cell r="B168" t="str">
            <v>PROV PENSIONES Y OBLIG SIMIL</v>
          </cell>
          <cell r="C168">
            <v>-472294346</v>
          </cell>
          <cell r="D168">
            <v>-472294346</v>
          </cell>
          <cell r="E168">
            <v>2277497</v>
          </cell>
          <cell r="F168">
            <v>2277497</v>
          </cell>
          <cell r="G168">
            <v>5412336</v>
          </cell>
          <cell r="H168">
            <v>5412336</v>
          </cell>
          <cell r="I168">
            <v>-472294346</v>
          </cell>
        </row>
        <row r="169">
          <cell r="A169">
            <v>1400</v>
          </cell>
          <cell r="B169" t="str">
            <v>PROV OBLIGACIONES SOCIALES</v>
          </cell>
          <cell r="C169">
            <v>-472294346</v>
          </cell>
          <cell r="D169">
            <v>-472294346</v>
          </cell>
          <cell r="E169">
            <v>2277497</v>
          </cell>
          <cell r="F169">
            <v>2277497</v>
          </cell>
          <cell r="G169">
            <v>5412336</v>
          </cell>
          <cell r="H169">
            <v>5412336</v>
          </cell>
          <cell r="I169">
            <v>-472294346</v>
          </cell>
        </row>
        <row r="170">
          <cell r="A170">
            <v>141</v>
          </cell>
          <cell r="B170" t="str">
            <v>PROVISION IMPUESTOS</v>
          </cell>
          <cell r="C170">
            <v>-33430104</v>
          </cell>
          <cell r="D170">
            <v>-9730104</v>
          </cell>
          <cell r="E170">
            <v>0</v>
          </cell>
          <cell r="F170">
            <v>13700000</v>
          </cell>
          <cell r="G170">
            <v>0</v>
          </cell>
          <cell r="H170">
            <v>23700000</v>
          </cell>
          <cell r="I170">
            <v>-33430104</v>
          </cell>
        </row>
        <row r="171">
          <cell r="A171">
            <v>1410</v>
          </cell>
          <cell r="B171" t="str">
            <v>PROVISION  IMPUESTOS</v>
          </cell>
          <cell r="C171">
            <v>-33430104</v>
          </cell>
          <cell r="D171">
            <v>-9730104</v>
          </cell>
          <cell r="E171">
            <v>0</v>
          </cell>
          <cell r="F171">
            <v>13700000</v>
          </cell>
          <cell r="G171">
            <v>0</v>
          </cell>
          <cell r="H171">
            <v>23700000</v>
          </cell>
          <cell r="I171">
            <v>-334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9227833334</v>
          </cell>
          <cell r="D174">
            <v>-18881000000</v>
          </cell>
          <cell r="E174">
            <v>0</v>
          </cell>
          <cell r="F174">
            <v>173416667</v>
          </cell>
          <cell r="G174">
            <v>0</v>
          </cell>
          <cell r="H174">
            <v>346833334</v>
          </cell>
          <cell r="I174">
            <v>-19227833334</v>
          </cell>
        </row>
        <row r="175">
          <cell r="A175">
            <v>170</v>
          </cell>
          <cell r="B175" t="str">
            <v>DEUDAS L/P ENT CREDITO</v>
          </cell>
          <cell r="C175">
            <v>-16800000000</v>
          </cell>
          <cell r="D175">
            <v>-16800000000</v>
          </cell>
          <cell r="E175">
            <v>0</v>
          </cell>
          <cell r="F175">
            <v>0</v>
          </cell>
          <cell r="G175">
            <v>0</v>
          </cell>
          <cell r="H175">
            <v>0</v>
          </cell>
          <cell r="I175">
            <v>-16800000000</v>
          </cell>
        </row>
        <row r="176">
          <cell r="A176">
            <v>17080</v>
          </cell>
          <cell r="B176" t="str">
            <v>DEUDAS L/P BEI</v>
          </cell>
          <cell r="C176">
            <v>-16800000000</v>
          </cell>
          <cell r="D176">
            <v>-16800000000</v>
          </cell>
          <cell r="E176">
            <v>0</v>
          </cell>
          <cell r="F176">
            <v>0</v>
          </cell>
          <cell r="G176">
            <v>0</v>
          </cell>
          <cell r="H176">
            <v>0</v>
          </cell>
          <cell r="I176">
            <v>-168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427833334</v>
          </cell>
          <cell r="D179">
            <v>-2081000000</v>
          </cell>
          <cell r="E179">
            <v>0</v>
          </cell>
          <cell r="F179">
            <v>173416667</v>
          </cell>
          <cell r="G179">
            <v>0</v>
          </cell>
          <cell r="H179">
            <v>346833334</v>
          </cell>
          <cell r="I179">
            <v>-2427833334</v>
          </cell>
        </row>
        <row r="180">
          <cell r="A180">
            <v>1730</v>
          </cell>
          <cell r="B180" t="str">
            <v>PROV DE INMOVILIZADO L/P</v>
          </cell>
          <cell r="C180">
            <v>-2427833334</v>
          </cell>
          <cell r="D180">
            <v>-2081000000</v>
          </cell>
          <cell r="E180">
            <v>0</v>
          </cell>
          <cell r="F180">
            <v>173416667</v>
          </cell>
          <cell r="G180">
            <v>0</v>
          </cell>
          <cell r="H180">
            <v>346833334</v>
          </cell>
          <cell r="I180">
            <v>-2427833334</v>
          </cell>
        </row>
        <row r="181">
          <cell r="A181">
            <v>2</v>
          </cell>
          <cell r="B181" t="str">
            <v>INMOVILIZADO</v>
          </cell>
          <cell r="C181">
            <v>148907944435</v>
          </cell>
          <cell r="D181">
            <v>136316131029</v>
          </cell>
          <cell r="E181">
            <v>46006406526</v>
          </cell>
          <cell r="F181">
            <v>34135152610</v>
          </cell>
          <cell r="G181">
            <v>70818438536</v>
          </cell>
          <cell r="H181">
            <v>58226625130</v>
          </cell>
          <cell r="I181">
            <v>148907944435</v>
          </cell>
        </row>
        <row r="182">
          <cell r="A182">
            <v>20</v>
          </cell>
          <cell r="B182" t="str">
            <v>GASTOS DE ESTABLECIMIENTO</v>
          </cell>
          <cell r="C182">
            <v>4273029856</v>
          </cell>
          <cell r="D182">
            <v>4440301598</v>
          </cell>
          <cell r="E182">
            <v>173192098</v>
          </cell>
          <cell r="F182">
            <v>258617303</v>
          </cell>
          <cell r="G182">
            <v>202912098</v>
          </cell>
          <cell r="H182">
            <v>370183840</v>
          </cell>
          <cell r="I182">
            <v>4273029856</v>
          </cell>
        </row>
        <row r="183">
          <cell r="A183">
            <v>201</v>
          </cell>
          <cell r="B183" t="str">
            <v>GASTOS DE PRIMER ESTABLEC</v>
          </cell>
          <cell r="C183">
            <v>4273029856</v>
          </cell>
          <cell r="D183">
            <v>4440301598</v>
          </cell>
          <cell r="E183">
            <v>173192098</v>
          </cell>
          <cell r="F183">
            <v>258617303</v>
          </cell>
          <cell r="G183">
            <v>202912098</v>
          </cell>
          <cell r="H183">
            <v>370183840</v>
          </cell>
          <cell r="I183">
            <v>4273029856</v>
          </cell>
        </row>
        <row r="184">
          <cell r="A184">
            <v>2010</v>
          </cell>
          <cell r="B184" t="str">
            <v>GASTOS PUBLIC LANZAMIENTO</v>
          </cell>
          <cell r="C184">
            <v>2825782811</v>
          </cell>
          <cell r="D184">
            <v>2941449855</v>
          </cell>
          <cell r="E184">
            <v>57833522</v>
          </cell>
          <cell r="F184">
            <v>115667044</v>
          </cell>
          <cell r="G184">
            <v>57833522</v>
          </cell>
          <cell r="H184">
            <v>173500566</v>
          </cell>
          <cell r="I184">
            <v>2825782811</v>
          </cell>
        </row>
        <row r="185">
          <cell r="A185">
            <v>2011</v>
          </cell>
          <cell r="B185" t="str">
            <v>GASTOS ACONDIC LOCALES ALQUILA</v>
          </cell>
          <cell r="C185">
            <v>1447247045</v>
          </cell>
          <cell r="D185">
            <v>1498851743</v>
          </cell>
          <cell r="E185">
            <v>27533015</v>
          </cell>
          <cell r="F185">
            <v>55124698</v>
          </cell>
          <cell r="G185">
            <v>31053015</v>
          </cell>
          <cell r="H185">
            <v>82657713</v>
          </cell>
          <cell r="I185">
            <v>1447247045</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87825561</v>
          </cell>
          <cell r="F190">
            <v>87825561</v>
          </cell>
          <cell r="G190">
            <v>114025561</v>
          </cell>
          <cell r="H190">
            <v>114025561</v>
          </cell>
          <cell r="I190">
            <v>0</v>
          </cell>
        </row>
        <row r="191">
          <cell r="A191">
            <v>21</v>
          </cell>
          <cell r="B191" t="str">
            <v>INMOVILIZADO INMATERIAL</v>
          </cell>
          <cell r="C191">
            <v>9021084409</v>
          </cell>
          <cell r="D191">
            <v>8987660580</v>
          </cell>
          <cell r="E191">
            <v>271953</v>
          </cell>
          <cell r="F191">
            <v>0</v>
          </cell>
          <cell r="G191">
            <v>33423829</v>
          </cell>
          <cell r="H191">
            <v>0</v>
          </cell>
          <cell r="I191">
            <v>9021084409</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6284870</v>
          </cell>
          <cell r="D198">
            <v>2156284870</v>
          </cell>
          <cell r="E198">
            <v>0</v>
          </cell>
          <cell r="F198">
            <v>0</v>
          </cell>
          <cell r="G198">
            <v>0</v>
          </cell>
          <cell r="H198">
            <v>0</v>
          </cell>
          <cell r="I198">
            <v>2156284870</v>
          </cell>
        </row>
        <row r="199">
          <cell r="A199">
            <v>2170</v>
          </cell>
          <cell r="B199" t="str">
            <v>DCHO S/BIEN CES USO</v>
          </cell>
          <cell r="C199">
            <v>2156284870</v>
          </cell>
          <cell r="D199">
            <v>2156284870</v>
          </cell>
          <cell r="E199">
            <v>0</v>
          </cell>
          <cell r="F199">
            <v>0</v>
          </cell>
          <cell r="G199">
            <v>0</v>
          </cell>
          <cell r="H199">
            <v>0</v>
          </cell>
          <cell r="I199">
            <v>2156284870</v>
          </cell>
        </row>
        <row r="200">
          <cell r="A200">
            <v>218</v>
          </cell>
          <cell r="B200" t="str">
            <v>APLICACIONES INFORMATICAS</v>
          </cell>
          <cell r="C200">
            <v>6823361255</v>
          </cell>
          <cell r="D200">
            <v>6789937426</v>
          </cell>
          <cell r="E200">
            <v>271953</v>
          </cell>
          <cell r="F200">
            <v>0</v>
          </cell>
          <cell r="G200">
            <v>33423829</v>
          </cell>
          <cell r="H200">
            <v>0</v>
          </cell>
          <cell r="I200">
            <v>6823361255</v>
          </cell>
        </row>
        <row r="201">
          <cell r="A201">
            <v>2180</v>
          </cell>
          <cell r="B201" t="str">
            <v>APLICACIONES  INFORMATICAS</v>
          </cell>
          <cell r="C201">
            <v>6823361255</v>
          </cell>
          <cell r="D201">
            <v>6789937426</v>
          </cell>
          <cell r="E201">
            <v>271953</v>
          </cell>
          <cell r="F201">
            <v>0</v>
          </cell>
          <cell r="G201">
            <v>33423829</v>
          </cell>
          <cell r="H201">
            <v>0</v>
          </cell>
          <cell r="I201">
            <v>6823361255</v>
          </cell>
        </row>
        <row r="202">
          <cell r="A202">
            <v>22</v>
          </cell>
          <cell r="B202" t="str">
            <v>INMOVILIZADO MATERIAL</v>
          </cell>
          <cell r="C202">
            <v>114473407604</v>
          </cell>
          <cell r="D202">
            <v>112334411681</v>
          </cell>
          <cell r="E202">
            <v>1082902683</v>
          </cell>
          <cell r="F202">
            <v>45798169</v>
          </cell>
          <cell r="G202">
            <v>5346737214</v>
          </cell>
          <cell r="H202">
            <v>3207741291</v>
          </cell>
          <cell r="I202">
            <v>114473407604</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786104161</v>
          </cell>
          <cell r="D205">
            <v>24763543706</v>
          </cell>
          <cell r="E205">
            <v>20088016</v>
          </cell>
          <cell r="F205">
            <v>1949761</v>
          </cell>
          <cell r="G205">
            <v>24510216</v>
          </cell>
          <cell r="H205">
            <v>1949761</v>
          </cell>
          <cell r="I205">
            <v>24786104161</v>
          </cell>
        </row>
        <row r="206">
          <cell r="A206">
            <v>2210</v>
          </cell>
          <cell r="B206" t="str">
            <v>CONSTRUCCIONES</v>
          </cell>
          <cell r="C206">
            <v>23193585566</v>
          </cell>
          <cell r="D206">
            <v>23171025111</v>
          </cell>
          <cell r="E206">
            <v>20088016</v>
          </cell>
          <cell r="F206">
            <v>1949761</v>
          </cell>
          <cell r="G206">
            <v>24510216</v>
          </cell>
          <cell r="H206">
            <v>1949761</v>
          </cell>
          <cell r="I206">
            <v>23193585566</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7418550445</v>
          </cell>
          <cell r="D208">
            <v>72565341905</v>
          </cell>
          <cell r="E208">
            <v>1011311428</v>
          </cell>
          <cell r="F208">
            <v>39695269</v>
          </cell>
          <cell r="G208">
            <v>5087993645</v>
          </cell>
          <cell r="H208">
            <v>234785105</v>
          </cell>
          <cell r="I208">
            <v>77418550445</v>
          </cell>
        </row>
        <row r="209">
          <cell r="A209">
            <v>2221</v>
          </cell>
          <cell r="B209" t="str">
            <v>INSTAL TELECOMUNICACIONES</v>
          </cell>
          <cell r="C209">
            <v>18651135090</v>
          </cell>
          <cell r="D209">
            <v>18634484616</v>
          </cell>
          <cell r="E209">
            <v>8167554</v>
          </cell>
          <cell r="F209">
            <v>3196726</v>
          </cell>
          <cell r="G209">
            <v>19847200</v>
          </cell>
          <cell r="H209">
            <v>3196726</v>
          </cell>
          <cell r="I209">
            <v>18651135090</v>
          </cell>
        </row>
        <row r="210">
          <cell r="A210">
            <v>2222</v>
          </cell>
          <cell r="B210" t="str">
            <v>INSTAL TRANSMISION</v>
          </cell>
          <cell r="C210">
            <v>55697882209</v>
          </cell>
          <cell r="D210">
            <v>53783964364</v>
          </cell>
          <cell r="E210">
            <v>972930046</v>
          </cell>
          <cell r="F210">
            <v>1021272</v>
          </cell>
          <cell r="G210">
            <v>1915194217</v>
          </cell>
          <cell r="H210">
            <v>1276372</v>
          </cell>
          <cell r="I210">
            <v>55697882209</v>
          </cell>
        </row>
        <row r="211">
          <cell r="A211">
            <v>2224</v>
          </cell>
          <cell r="B211" t="str">
            <v>REPUESTOS PARA INSTALACIONES T</v>
          </cell>
          <cell r="C211">
            <v>3069533146</v>
          </cell>
          <cell r="D211">
            <v>0</v>
          </cell>
          <cell r="E211">
            <v>468140723484</v>
          </cell>
          <cell r="F211">
            <v>468145986927</v>
          </cell>
          <cell r="G211">
            <v>932437702256</v>
          </cell>
          <cell r="H211">
            <v>929368169110</v>
          </cell>
          <cell r="I211">
            <v>3069533146</v>
          </cell>
        </row>
        <row r="212">
          <cell r="A212">
            <v>2229</v>
          </cell>
          <cell r="B212" t="str">
            <v>REPUESTO INST TECNICAS</v>
          </cell>
          <cell r="C212">
            <v>0</v>
          </cell>
          <cell r="D212">
            <v>146892925</v>
          </cell>
          <cell r="E212">
            <v>0</v>
          </cell>
          <cell r="F212">
            <v>0</v>
          </cell>
          <cell r="G212">
            <v>0</v>
          </cell>
          <cell r="H212">
            <v>146892925</v>
          </cell>
          <cell r="I212">
            <v>0</v>
          </cell>
        </row>
        <row r="213">
          <cell r="A213">
            <v>223</v>
          </cell>
          <cell r="B213" t="str">
            <v>MAQUINARIA-</v>
          </cell>
          <cell r="C213">
            <v>5276303020</v>
          </cell>
          <cell r="D213">
            <v>5052655598</v>
          </cell>
          <cell r="E213">
            <v>48207922</v>
          </cell>
          <cell r="F213">
            <v>3560500</v>
          </cell>
          <cell r="G213">
            <v>227207922</v>
          </cell>
          <cell r="H213">
            <v>3560500</v>
          </cell>
          <cell r="I213">
            <v>5276303020</v>
          </cell>
        </row>
        <row r="214">
          <cell r="A214">
            <v>2230</v>
          </cell>
          <cell r="B214" t="str">
            <v>MAQUINARIA</v>
          </cell>
          <cell r="C214">
            <v>5276303020</v>
          </cell>
          <cell r="D214">
            <v>5052655598</v>
          </cell>
          <cell r="E214">
            <v>48207922</v>
          </cell>
          <cell r="F214">
            <v>3560500</v>
          </cell>
          <cell r="G214">
            <v>227207922</v>
          </cell>
          <cell r="H214">
            <v>3560500</v>
          </cell>
          <cell r="I214">
            <v>5276303020</v>
          </cell>
        </row>
        <row r="215">
          <cell r="A215">
            <v>225</v>
          </cell>
          <cell r="B215" t="str">
            <v>OTRAS INSTALACIONES</v>
          </cell>
          <cell r="C215">
            <v>703672979</v>
          </cell>
          <cell r="D215">
            <v>701362940</v>
          </cell>
          <cell r="E215">
            <v>2310039</v>
          </cell>
          <cell r="F215">
            <v>0</v>
          </cell>
          <cell r="G215">
            <v>2310039</v>
          </cell>
          <cell r="H215">
            <v>0</v>
          </cell>
          <cell r="I215">
            <v>703672979</v>
          </cell>
        </row>
        <row r="216">
          <cell r="A216">
            <v>2250</v>
          </cell>
          <cell r="B216" t="str">
            <v>OTRAS  INSTALACIONES</v>
          </cell>
          <cell r="C216">
            <v>703672979</v>
          </cell>
          <cell r="D216">
            <v>701362940</v>
          </cell>
          <cell r="E216">
            <v>2310039</v>
          </cell>
          <cell r="F216">
            <v>0</v>
          </cell>
          <cell r="G216">
            <v>2310039</v>
          </cell>
          <cell r="H216">
            <v>0</v>
          </cell>
          <cell r="I216">
            <v>703672979</v>
          </cell>
        </row>
        <row r="217">
          <cell r="A217">
            <v>226</v>
          </cell>
          <cell r="B217" t="str">
            <v>MOBILIARIO-</v>
          </cell>
          <cell r="C217">
            <v>708033485</v>
          </cell>
          <cell r="D217">
            <v>708033485</v>
          </cell>
          <cell r="E217">
            <v>0</v>
          </cell>
          <cell r="F217">
            <v>0</v>
          </cell>
          <cell r="G217">
            <v>0</v>
          </cell>
          <cell r="H217">
            <v>0</v>
          </cell>
          <cell r="I217">
            <v>708033485</v>
          </cell>
        </row>
        <row r="218">
          <cell r="A218">
            <v>2260</v>
          </cell>
          <cell r="B218" t="str">
            <v>MOBILIARIO</v>
          </cell>
          <cell r="C218">
            <v>708033485</v>
          </cell>
          <cell r="D218">
            <v>708033485</v>
          </cell>
          <cell r="E218">
            <v>0</v>
          </cell>
          <cell r="F218">
            <v>0</v>
          </cell>
          <cell r="G218">
            <v>0</v>
          </cell>
          <cell r="H218">
            <v>0</v>
          </cell>
          <cell r="I218">
            <v>708033485</v>
          </cell>
        </row>
        <row r="219">
          <cell r="A219">
            <v>227</v>
          </cell>
          <cell r="B219" t="str">
            <v>EQU PROCESO INFORMACION</v>
          </cell>
          <cell r="C219">
            <v>2776821560</v>
          </cell>
          <cell r="D219">
            <v>2772618807</v>
          </cell>
          <cell r="E219">
            <v>985278</v>
          </cell>
          <cell r="F219">
            <v>512639</v>
          </cell>
          <cell r="G219">
            <v>4715392</v>
          </cell>
          <cell r="H219">
            <v>512639</v>
          </cell>
          <cell r="I219">
            <v>2776821560</v>
          </cell>
        </row>
        <row r="220">
          <cell r="A220">
            <v>2270</v>
          </cell>
          <cell r="B220" t="str">
            <v>EQ PROCESO INFORMACION</v>
          </cell>
          <cell r="C220">
            <v>2776821560</v>
          </cell>
          <cell r="D220">
            <v>2772618807</v>
          </cell>
          <cell r="E220">
            <v>985278</v>
          </cell>
          <cell r="F220">
            <v>512639</v>
          </cell>
          <cell r="G220">
            <v>4715392</v>
          </cell>
          <cell r="H220">
            <v>512639</v>
          </cell>
          <cell r="I220">
            <v>2776821560</v>
          </cell>
        </row>
        <row r="221">
          <cell r="A221">
            <v>228</v>
          </cell>
          <cell r="B221" t="str">
            <v>ELEMENTOS TRANSPORTE</v>
          </cell>
          <cell r="C221">
            <v>420236030</v>
          </cell>
          <cell r="D221">
            <v>420236030</v>
          </cell>
          <cell r="E221">
            <v>0</v>
          </cell>
          <cell r="F221">
            <v>0</v>
          </cell>
          <cell r="G221">
            <v>0</v>
          </cell>
          <cell r="H221">
            <v>0</v>
          </cell>
          <cell r="I221">
            <v>420236030</v>
          </cell>
        </row>
        <row r="222">
          <cell r="A222">
            <v>2280</v>
          </cell>
          <cell r="B222" t="str">
            <v>ELEMENTOS  TRANSPORTE</v>
          </cell>
          <cell r="C222">
            <v>420236030</v>
          </cell>
          <cell r="D222">
            <v>420236030</v>
          </cell>
          <cell r="E222">
            <v>0</v>
          </cell>
          <cell r="F222">
            <v>0</v>
          </cell>
          <cell r="G222">
            <v>0</v>
          </cell>
          <cell r="H222">
            <v>0</v>
          </cell>
          <cell r="I222">
            <v>420236030</v>
          </cell>
        </row>
        <row r="223">
          <cell r="A223">
            <v>229</v>
          </cell>
          <cell r="B223" t="str">
            <v>OTRO INM MATERIAL</v>
          </cell>
          <cell r="C223">
            <v>105743687</v>
          </cell>
          <cell r="D223">
            <v>3072676973</v>
          </cell>
          <cell r="E223">
            <v>0</v>
          </cell>
          <cell r="F223">
            <v>80000</v>
          </cell>
          <cell r="G223">
            <v>0</v>
          </cell>
          <cell r="H223">
            <v>2966933286</v>
          </cell>
          <cell r="I223">
            <v>105743687</v>
          </cell>
        </row>
        <row r="224">
          <cell r="A224">
            <v>2290</v>
          </cell>
          <cell r="B224" t="str">
            <v>OTRO INM  MATERIAL</v>
          </cell>
          <cell r="C224">
            <v>105743687</v>
          </cell>
          <cell r="D224">
            <v>105823687</v>
          </cell>
          <cell r="E224">
            <v>0</v>
          </cell>
          <cell r="F224">
            <v>80000</v>
          </cell>
          <cell r="G224">
            <v>0</v>
          </cell>
          <cell r="H224">
            <v>80000</v>
          </cell>
          <cell r="I224">
            <v>105743687</v>
          </cell>
        </row>
        <row r="225">
          <cell r="A225">
            <v>2291</v>
          </cell>
          <cell r="B225" t="str">
            <v>REPUESTOS INM MODULOS</v>
          </cell>
          <cell r="C225">
            <v>0</v>
          </cell>
          <cell r="D225">
            <v>2069620251</v>
          </cell>
          <cell r="E225">
            <v>0</v>
          </cell>
          <cell r="F225">
            <v>0</v>
          </cell>
          <cell r="G225">
            <v>0</v>
          </cell>
          <cell r="H225">
            <v>2069620251</v>
          </cell>
          <cell r="I225">
            <v>0</v>
          </cell>
        </row>
        <row r="226">
          <cell r="A226">
            <v>2292</v>
          </cell>
          <cell r="B226" t="str">
            <v>REPUESTOS INM VALVULAS</v>
          </cell>
          <cell r="C226">
            <v>0</v>
          </cell>
          <cell r="D226">
            <v>536244081</v>
          </cell>
          <cell r="E226">
            <v>0</v>
          </cell>
          <cell r="F226">
            <v>0</v>
          </cell>
          <cell r="G226">
            <v>0</v>
          </cell>
          <cell r="H226">
            <v>536244081</v>
          </cell>
          <cell r="I226">
            <v>0</v>
          </cell>
        </row>
        <row r="227">
          <cell r="A227">
            <v>2293</v>
          </cell>
          <cell r="B227" t="str">
            <v>REPUESTOS INM RESTO</v>
          </cell>
          <cell r="C227">
            <v>0</v>
          </cell>
          <cell r="D227">
            <v>360988954</v>
          </cell>
          <cell r="E227">
            <v>0</v>
          </cell>
          <cell r="F227">
            <v>0</v>
          </cell>
          <cell r="G227">
            <v>0</v>
          </cell>
          <cell r="H227">
            <v>360988954</v>
          </cell>
          <cell r="I227">
            <v>0</v>
          </cell>
        </row>
        <row r="228">
          <cell r="A228">
            <v>23</v>
          </cell>
          <cell r="B228" t="str">
            <v>INMOVILIZADO MAT EN CURSO</v>
          </cell>
          <cell r="C228">
            <v>11637656892</v>
          </cell>
          <cell r="D228">
            <v>10392634454</v>
          </cell>
          <cell r="E228">
            <v>2537605605</v>
          </cell>
          <cell r="F228">
            <v>2406224734</v>
          </cell>
          <cell r="G228">
            <v>10701555674</v>
          </cell>
          <cell r="H228">
            <v>9456533236</v>
          </cell>
          <cell r="I228">
            <v>11637656892</v>
          </cell>
        </row>
        <row r="229">
          <cell r="A229">
            <v>230</v>
          </cell>
          <cell r="B229" t="str">
            <v>ADAP TERRENOS Y BIENES NATURAL</v>
          </cell>
          <cell r="C229">
            <v>2816490753</v>
          </cell>
          <cell r="D229">
            <v>2808436729</v>
          </cell>
          <cell r="E229">
            <v>357231847</v>
          </cell>
          <cell r="F229">
            <v>330303855</v>
          </cell>
          <cell r="G229">
            <v>2765163389</v>
          </cell>
          <cell r="H229">
            <v>2757109365</v>
          </cell>
          <cell r="I229">
            <v>2816490753</v>
          </cell>
        </row>
        <row r="230">
          <cell r="A230">
            <v>2300</v>
          </cell>
          <cell r="B230" t="str">
            <v>APLIC INFORM EN CURSO</v>
          </cell>
          <cell r="C230">
            <v>2816490753</v>
          </cell>
          <cell r="D230">
            <v>2808436729</v>
          </cell>
          <cell r="E230">
            <v>357231847</v>
          </cell>
          <cell r="F230">
            <v>330303855</v>
          </cell>
          <cell r="G230">
            <v>2765163389</v>
          </cell>
          <cell r="H230">
            <v>2757109365</v>
          </cell>
          <cell r="I230">
            <v>2816490753</v>
          </cell>
        </row>
        <row r="231">
          <cell r="A231">
            <v>231</v>
          </cell>
          <cell r="B231" t="str">
            <v>CONSTRUCCIONES EN CURSO</v>
          </cell>
          <cell r="C231">
            <v>125061468</v>
          </cell>
          <cell r="D231">
            <v>35842766</v>
          </cell>
          <cell r="E231">
            <v>209586501</v>
          </cell>
          <cell r="F231">
            <v>161263220</v>
          </cell>
          <cell r="G231">
            <v>622897374</v>
          </cell>
          <cell r="H231">
            <v>533678672</v>
          </cell>
          <cell r="I231">
            <v>125061468</v>
          </cell>
        </row>
        <row r="232">
          <cell r="A232">
            <v>2310</v>
          </cell>
          <cell r="B232" t="str">
            <v>CONSTRUCCIONES CURSO</v>
          </cell>
          <cell r="C232">
            <v>125061468</v>
          </cell>
          <cell r="D232">
            <v>35842766</v>
          </cell>
          <cell r="E232">
            <v>209586501</v>
          </cell>
          <cell r="F232">
            <v>161263220</v>
          </cell>
          <cell r="G232">
            <v>622897374</v>
          </cell>
          <cell r="H232">
            <v>533678672</v>
          </cell>
          <cell r="I232">
            <v>125061468</v>
          </cell>
        </row>
        <row r="233">
          <cell r="A233">
            <v>232</v>
          </cell>
          <cell r="B233" t="str">
            <v>INSTALAC TECNICAS EN MONTAJE</v>
          </cell>
          <cell r="C233">
            <v>6749404104</v>
          </cell>
          <cell r="D233">
            <v>5845618711</v>
          </cell>
          <cell r="E233">
            <v>1566258544</v>
          </cell>
          <cell r="F233">
            <v>1704865826</v>
          </cell>
          <cell r="G233">
            <v>6273276850</v>
          </cell>
          <cell r="H233">
            <v>5369491457</v>
          </cell>
          <cell r="I233">
            <v>6749404104</v>
          </cell>
        </row>
        <row r="234">
          <cell r="A234">
            <v>2320</v>
          </cell>
          <cell r="B234" t="str">
            <v>INSTAL DIFUSION EN CURSO</v>
          </cell>
          <cell r="C234">
            <v>20191728</v>
          </cell>
          <cell r="D234">
            <v>0</v>
          </cell>
          <cell r="E234">
            <v>3939812</v>
          </cell>
          <cell r="F234">
            <v>437000</v>
          </cell>
          <cell r="G234">
            <v>39642228</v>
          </cell>
          <cell r="H234">
            <v>19450500</v>
          </cell>
          <cell r="I234">
            <v>20191728</v>
          </cell>
        </row>
        <row r="235">
          <cell r="A235">
            <v>2321</v>
          </cell>
          <cell r="B235" t="str">
            <v>INSTAL TELECOM CURSO</v>
          </cell>
          <cell r="C235">
            <v>10649684</v>
          </cell>
          <cell r="D235">
            <v>3773923</v>
          </cell>
          <cell r="E235">
            <v>8460490</v>
          </cell>
          <cell r="F235">
            <v>78235120</v>
          </cell>
          <cell r="G235">
            <v>342710881</v>
          </cell>
          <cell r="H235">
            <v>335835120</v>
          </cell>
          <cell r="I235">
            <v>10649684</v>
          </cell>
        </row>
        <row r="236">
          <cell r="A236">
            <v>2322</v>
          </cell>
          <cell r="B236" t="str">
            <v>INSTAL TRANSM CURSO</v>
          </cell>
          <cell r="C236">
            <v>6718562692</v>
          </cell>
          <cell r="D236">
            <v>5841844788</v>
          </cell>
          <cell r="E236">
            <v>1553858242</v>
          </cell>
          <cell r="F236">
            <v>1626193706</v>
          </cell>
          <cell r="G236">
            <v>5890923741</v>
          </cell>
          <cell r="H236">
            <v>5014205837</v>
          </cell>
          <cell r="I236">
            <v>6718562692</v>
          </cell>
        </row>
        <row r="237">
          <cell r="A237">
            <v>233</v>
          </cell>
          <cell r="B237" t="str">
            <v>MAQUINARIA EN MONTAJE-</v>
          </cell>
          <cell r="C237">
            <v>1018620473</v>
          </cell>
          <cell r="D237">
            <v>1036498380</v>
          </cell>
          <cell r="E237">
            <v>59774687</v>
          </cell>
          <cell r="F237">
            <v>129084296</v>
          </cell>
          <cell r="G237">
            <v>648858829</v>
          </cell>
          <cell r="H237">
            <v>666736736</v>
          </cell>
          <cell r="I237">
            <v>1018620473</v>
          </cell>
        </row>
        <row r="238">
          <cell r="A238">
            <v>2330</v>
          </cell>
          <cell r="B238" t="str">
            <v>MAQUINARIA EN MONTAJE</v>
          </cell>
          <cell r="C238">
            <v>1018620473</v>
          </cell>
          <cell r="D238">
            <v>1036498380</v>
          </cell>
          <cell r="E238">
            <v>59774687</v>
          </cell>
          <cell r="F238">
            <v>129084296</v>
          </cell>
          <cell r="G238">
            <v>648858829</v>
          </cell>
          <cell r="H238">
            <v>666736736</v>
          </cell>
          <cell r="I238">
            <v>1018620473</v>
          </cell>
        </row>
        <row r="239">
          <cell r="A239">
            <v>235</v>
          </cell>
          <cell r="B239" t="str">
            <v>OTRAS INSTALAC CURSO</v>
          </cell>
          <cell r="C239">
            <v>74042595</v>
          </cell>
          <cell r="D239">
            <v>55056694</v>
          </cell>
          <cell r="E239">
            <v>21295940</v>
          </cell>
          <cell r="F239">
            <v>2310039</v>
          </cell>
          <cell r="G239">
            <v>21295940</v>
          </cell>
          <cell r="H239">
            <v>2310039</v>
          </cell>
          <cell r="I239">
            <v>74042595</v>
          </cell>
        </row>
        <row r="240">
          <cell r="A240">
            <v>2350</v>
          </cell>
          <cell r="B240" t="str">
            <v>OTRAS INSTALA CURSO</v>
          </cell>
          <cell r="C240">
            <v>74042595</v>
          </cell>
          <cell r="D240">
            <v>55056694</v>
          </cell>
          <cell r="E240">
            <v>21295940</v>
          </cell>
          <cell r="F240">
            <v>2310039</v>
          </cell>
          <cell r="G240">
            <v>21295940</v>
          </cell>
          <cell r="H240">
            <v>2310039</v>
          </cell>
          <cell r="I240">
            <v>74042595</v>
          </cell>
        </row>
        <row r="241">
          <cell r="A241">
            <v>236</v>
          </cell>
          <cell r="B241" t="str">
            <v>MOBILIARIO EN MONTAJE-</v>
          </cell>
          <cell r="C241">
            <v>28287378</v>
          </cell>
          <cell r="D241">
            <v>12870212</v>
          </cell>
          <cell r="E241">
            <v>14128987</v>
          </cell>
          <cell r="F241">
            <v>0</v>
          </cell>
          <cell r="G241">
            <v>15462074</v>
          </cell>
          <cell r="H241">
            <v>44908</v>
          </cell>
          <cell r="I241">
            <v>28287378</v>
          </cell>
        </row>
        <row r="242">
          <cell r="A242">
            <v>2360</v>
          </cell>
          <cell r="B242" t="str">
            <v>MOBILIARIO EN MONTAJE</v>
          </cell>
          <cell r="C242">
            <v>28287378</v>
          </cell>
          <cell r="D242">
            <v>12870212</v>
          </cell>
          <cell r="E242">
            <v>14128987</v>
          </cell>
          <cell r="F242">
            <v>0</v>
          </cell>
          <cell r="G242">
            <v>15462074</v>
          </cell>
          <cell r="H242">
            <v>44908</v>
          </cell>
          <cell r="I242">
            <v>28287378</v>
          </cell>
        </row>
        <row r="243">
          <cell r="A243">
            <v>237</v>
          </cell>
          <cell r="B243" t="str">
            <v>EQ PROC INFORM EN  MONTAJE-</v>
          </cell>
          <cell r="C243">
            <v>825750121</v>
          </cell>
          <cell r="D243">
            <v>598310962</v>
          </cell>
          <cell r="E243">
            <v>307071263</v>
          </cell>
          <cell r="F243">
            <v>76139662</v>
          </cell>
          <cell r="G243">
            <v>338749022</v>
          </cell>
          <cell r="H243">
            <v>111309863</v>
          </cell>
          <cell r="I243">
            <v>825750121</v>
          </cell>
        </row>
        <row r="244">
          <cell r="A244">
            <v>2370</v>
          </cell>
          <cell r="B244" t="str">
            <v>EQ PROC INFORM EN  MONTAJE</v>
          </cell>
          <cell r="C244">
            <v>825750121</v>
          </cell>
          <cell r="D244">
            <v>598310962</v>
          </cell>
          <cell r="E244">
            <v>307071263</v>
          </cell>
          <cell r="F244">
            <v>76139662</v>
          </cell>
          <cell r="G244">
            <v>338749022</v>
          </cell>
          <cell r="H244">
            <v>111309863</v>
          </cell>
          <cell r="I244">
            <v>825750121</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2257836</v>
          </cell>
          <cell r="F247">
            <v>2257836</v>
          </cell>
          <cell r="G247">
            <v>15852196</v>
          </cell>
          <cell r="H247">
            <v>15852196</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374616</v>
          </cell>
          <cell r="F249">
            <v>374616</v>
          </cell>
          <cell r="G249">
            <v>13968976</v>
          </cell>
          <cell r="H249">
            <v>13968976</v>
          </cell>
          <cell r="I249">
            <v>0</v>
          </cell>
        </row>
        <row r="250">
          <cell r="A250">
            <v>2399</v>
          </cell>
          <cell r="B250" t="str">
            <v>IMPORTACION INMOV (B.I.)</v>
          </cell>
          <cell r="C250">
            <v>0</v>
          </cell>
          <cell r="D250">
            <v>0</v>
          </cell>
          <cell r="E250">
            <v>1883220</v>
          </cell>
          <cell r="F250">
            <v>1883220</v>
          </cell>
          <cell r="G250">
            <v>1883220</v>
          </cell>
          <cell r="H250">
            <v>1883220</v>
          </cell>
          <cell r="I250">
            <v>0</v>
          </cell>
        </row>
        <row r="251">
          <cell r="A251">
            <v>24</v>
          </cell>
          <cell r="B251" t="str">
            <v>INV FINANC EMP GRUPO Y ASOC</v>
          </cell>
          <cell r="C251">
            <v>35333416710</v>
          </cell>
          <cell r="D251">
            <v>23305421710</v>
          </cell>
          <cell r="E251">
            <v>42022995000</v>
          </cell>
          <cell r="F251">
            <v>29995000000</v>
          </cell>
          <cell r="G251">
            <v>54052995000</v>
          </cell>
          <cell r="H251">
            <v>42025000000</v>
          </cell>
          <cell r="I251">
            <v>35333416710</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32624527820</v>
          </cell>
          <cell r="D255">
            <v>20596532820</v>
          </cell>
          <cell r="E255">
            <v>42022995000</v>
          </cell>
          <cell r="F255">
            <v>29995000000</v>
          </cell>
          <cell r="G255">
            <v>54052995000</v>
          </cell>
          <cell r="H255">
            <v>42025000000</v>
          </cell>
          <cell r="I255">
            <v>32624527820</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239852321</v>
          </cell>
          <cell r="D258">
            <v>239852321</v>
          </cell>
          <cell r="E258">
            <v>0</v>
          </cell>
          <cell r="F258">
            <v>0</v>
          </cell>
          <cell r="G258">
            <v>0</v>
          </cell>
          <cell r="H258">
            <v>0</v>
          </cell>
          <cell r="I258">
            <v>239852321</v>
          </cell>
        </row>
        <row r="259">
          <cell r="A259">
            <v>2413</v>
          </cell>
          <cell r="B259" t="str">
            <v>RETEVISION MOVILES, SA</v>
          </cell>
          <cell r="C259">
            <v>25661995000</v>
          </cell>
          <cell r="D259">
            <v>13634000000</v>
          </cell>
          <cell r="E259">
            <v>42022995000</v>
          </cell>
          <cell r="F259">
            <v>29995000000</v>
          </cell>
          <cell r="G259">
            <v>54052995000</v>
          </cell>
          <cell r="H259">
            <v>42025000000</v>
          </cell>
          <cell r="I259">
            <v>25661995000</v>
          </cell>
        </row>
        <row r="260">
          <cell r="A260">
            <v>2414</v>
          </cell>
          <cell r="B260" t="str">
            <v>SERV PUB Y TELECOM EXCITE ESPA</v>
          </cell>
          <cell r="C260">
            <v>0</v>
          </cell>
          <cell r="D260">
            <v>0</v>
          </cell>
          <cell r="E260">
            <v>0</v>
          </cell>
          <cell r="F260">
            <v>0</v>
          </cell>
          <cell r="G260">
            <v>0</v>
          </cell>
          <cell r="H260">
            <v>0</v>
          </cell>
          <cell r="I260">
            <v>0</v>
          </cell>
        </row>
        <row r="261">
          <cell r="A261">
            <v>244</v>
          </cell>
          <cell r="B261" t="str">
            <v>CRÉDITOS L/P EMP. GRUPO</v>
          </cell>
          <cell r="C261">
            <v>1368888890</v>
          </cell>
          <cell r="D261">
            <v>1368888890</v>
          </cell>
          <cell r="E261">
            <v>0</v>
          </cell>
          <cell r="F261">
            <v>0</v>
          </cell>
          <cell r="G261">
            <v>0</v>
          </cell>
          <cell r="H261">
            <v>0</v>
          </cell>
          <cell r="I261">
            <v>1368888890</v>
          </cell>
        </row>
        <row r="262">
          <cell r="A262">
            <v>2440</v>
          </cell>
          <cell r="B262" t="str">
            <v>SERVIACCESO</v>
          </cell>
          <cell r="C262">
            <v>1368888890</v>
          </cell>
          <cell r="D262">
            <v>1368888890</v>
          </cell>
          <cell r="E262">
            <v>0</v>
          </cell>
          <cell r="F262">
            <v>0</v>
          </cell>
          <cell r="G262">
            <v>0</v>
          </cell>
          <cell r="H262">
            <v>0</v>
          </cell>
          <cell r="I262">
            <v>1368888890</v>
          </cell>
        </row>
        <row r="263">
          <cell r="A263">
            <v>2415</v>
          </cell>
          <cell r="B263" t="str">
            <v>V.A.V. CIA DE PRODUC S.L.-UTE</v>
          </cell>
          <cell r="C263">
            <v>0</v>
          </cell>
          <cell r="D263">
            <v>0</v>
          </cell>
          <cell r="E263">
            <v>0</v>
          </cell>
          <cell r="F263">
            <v>0</v>
          </cell>
          <cell r="G263">
            <v>0</v>
          </cell>
          <cell r="H263">
            <v>0</v>
          </cell>
          <cell r="I263">
            <v>0</v>
          </cell>
        </row>
        <row r="264">
          <cell r="A264">
            <v>25</v>
          </cell>
          <cell r="B264" t="str">
            <v>OTRAS I.F.P.</v>
          </cell>
          <cell r="C264">
            <v>595000000</v>
          </cell>
          <cell r="D264">
            <v>595000000</v>
          </cell>
          <cell r="E264">
            <v>0</v>
          </cell>
          <cell r="F264">
            <v>0</v>
          </cell>
          <cell r="G264">
            <v>0</v>
          </cell>
          <cell r="H264">
            <v>0</v>
          </cell>
          <cell r="I264">
            <v>595000000</v>
          </cell>
        </row>
        <row r="265">
          <cell r="A265">
            <v>250</v>
          </cell>
          <cell r="B265" t="str">
            <v>I.F.P. EN CAPITAL</v>
          </cell>
          <cell r="C265">
            <v>620000000</v>
          </cell>
          <cell r="D265">
            <v>620000000</v>
          </cell>
          <cell r="E265">
            <v>0</v>
          </cell>
          <cell r="F265">
            <v>0</v>
          </cell>
          <cell r="G265">
            <v>0</v>
          </cell>
          <cell r="H265">
            <v>0</v>
          </cell>
          <cell r="I265">
            <v>620000000</v>
          </cell>
        </row>
        <row r="266">
          <cell r="A266">
            <v>2500</v>
          </cell>
          <cell r="B266" t="str">
            <v>EUSKALTEL, S.A.</v>
          </cell>
          <cell r="C266">
            <v>570000000</v>
          </cell>
          <cell r="D266">
            <v>570000000</v>
          </cell>
          <cell r="E266">
            <v>0</v>
          </cell>
          <cell r="F266">
            <v>0</v>
          </cell>
          <cell r="G266">
            <v>0</v>
          </cell>
          <cell r="H266">
            <v>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25000000</v>
          </cell>
          <cell r="D270">
            <v>-25000000</v>
          </cell>
          <cell r="E270">
            <v>0</v>
          </cell>
          <cell r="F270">
            <v>0</v>
          </cell>
          <cell r="G270">
            <v>0</v>
          </cell>
          <cell r="H270">
            <v>0</v>
          </cell>
          <cell r="I270">
            <v>-25000000</v>
          </cell>
        </row>
        <row r="271">
          <cell r="A271">
            <v>2590</v>
          </cell>
          <cell r="B271" t="str">
            <v>DESEMBOLSOS PDTES S/ACCIO</v>
          </cell>
          <cell r="C271">
            <v>-25000000</v>
          </cell>
          <cell r="D271">
            <v>-25000000</v>
          </cell>
          <cell r="E271">
            <v>0</v>
          </cell>
          <cell r="F271">
            <v>0</v>
          </cell>
          <cell r="G271">
            <v>0</v>
          </cell>
          <cell r="H271">
            <v>0</v>
          </cell>
          <cell r="I271">
            <v>-25000000</v>
          </cell>
        </row>
        <row r="272">
          <cell r="A272">
            <v>27</v>
          </cell>
          <cell r="B272" t="str">
            <v>GTOS DISTRIB VARIOS EJERC</v>
          </cell>
          <cell r="C272">
            <v>5799835747</v>
          </cell>
          <cell r="D272">
            <v>5503346213</v>
          </cell>
          <cell r="E272">
            <v>180048253</v>
          </cell>
          <cell r="F272">
            <v>47806187</v>
          </cell>
          <cell r="G272">
            <v>355126104</v>
          </cell>
          <cell r="H272">
            <v>58636570</v>
          </cell>
          <cell r="I272">
            <v>5799835747</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799835747</v>
          </cell>
          <cell r="D275">
            <v>5503346213</v>
          </cell>
          <cell r="E275">
            <v>180048253</v>
          </cell>
          <cell r="F275">
            <v>47806187</v>
          </cell>
          <cell r="G275">
            <v>355126104</v>
          </cell>
          <cell r="H275">
            <v>58636570</v>
          </cell>
          <cell r="I275">
            <v>5799835747</v>
          </cell>
        </row>
        <row r="276">
          <cell r="A276">
            <v>27900</v>
          </cell>
          <cell r="B276" t="str">
            <v>GOB NAVARRA</v>
          </cell>
          <cell r="C276">
            <v>307386139</v>
          </cell>
          <cell r="D276">
            <v>311818133</v>
          </cell>
          <cell r="E276">
            <v>0</v>
          </cell>
          <cell r="F276">
            <v>2215997</v>
          </cell>
          <cell r="G276">
            <v>0</v>
          </cell>
          <cell r="H276">
            <v>4431994</v>
          </cell>
          <cell r="I276">
            <v>307386139</v>
          </cell>
        </row>
        <row r="277">
          <cell r="A277">
            <v>27901</v>
          </cell>
          <cell r="B277" t="str">
            <v>CONTRATO NETCO</v>
          </cell>
          <cell r="C277">
            <v>3915527938</v>
          </cell>
          <cell r="D277">
            <v>3607339744</v>
          </cell>
          <cell r="E277">
            <v>176414920</v>
          </cell>
          <cell r="F277">
            <v>38323524</v>
          </cell>
          <cell r="G277">
            <v>351492771</v>
          </cell>
          <cell r="H277">
            <v>43304577</v>
          </cell>
          <cell r="I277">
            <v>3915527938</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76921670</v>
          </cell>
          <cell r="D279">
            <v>1584188336</v>
          </cell>
          <cell r="E279">
            <v>3633333</v>
          </cell>
          <cell r="F279">
            <v>7266666</v>
          </cell>
          <cell r="G279">
            <v>3633333</v>
          </cell>
          <cell r="H279">
            <v>10899999</v>
          </cell>
          <cell r="I279">
            <v>1576921670</v>
          </cell>
        </row>
        <row r="280">
          <cell r="A280">
            <v>28</v>
          </cell>
          <cell r="B280" t="str">
            <v>AMORT ACDA INMOVILIZADO</v>
          </cell>
          <cell r="C280">
            <v>-30972673401</v>
          </cell>
          <cell r="D280">
            <v>-28158895831</v>
          </cell>
          <cell r="E280">
            <v>3824543</v>
          </cell>
          <cell r="F280">
            <v>1388139350</v>
          </cell>
          <cell r="G280">
            <v>3846962</v>
          </cell>
          <cell r="H280">
            <v>2817624532</v>
          </cell>
          <cell r="I280">
            <v>-30972673401</v>
          </cell>
        </row>
        <row r="281">
          <cell r="A281">
            <v>281</v>
          </cell>
          <cell r="B281" t="str">
            <v>AMORT ACDA INM INMATERIAL</v>
          </cell>
          <cell r="C281">
            <v>-1496465514</v>
          </cell>
          <cell r="D281">
            <v>-1254821762</v>
          </cell>
          <cell r="E281">
            <v>0</v>
          </cell>
          <cell r="F281">
            <v>114785046</v>
          </cell>
          <cell r="G281">
            <v>0</v>
          </cell>
          <cell r="H281">
            <v>241643752</v>
          </cell>
          <cell r="I281">
            <v>-1496465514</v>
          </cell>
        </row>
        <row r="282">
          <cell r="A282">
            <v>2811</v>
          </cell>
          <cell r="B282" t="str">
            <v>AMORT ACDA CONCESION ADMITIVA</v>
          </cell>
          <cell r="C282">
            <v>-6414064</v>
          </cell>
          <cell r="D282">
            <v>-5934432</v>
          </cell>
          <cell r="E282">
            <v>0</v>
          </cell>
          <cell r="F282">
            <v>227622</v>
          </cell>
          <cell r="G282">
            <v>0</v>
          </cell>
          <cell r="H282">
            <v>479632</v>
          </cell>
          <cell r="I282">
            <v>-6414064</v>
          </cell>
        </row>
        <row r="283">
          <cell r="A283">
            <v>2812</v>
          </cell>
          <cell r="B283" t="str">
            <v>AMORT ACDA PROP INDUSTRIAL</v>
          </cell>
          <cell r="C283">
            <v>-2655871</v>
          </cell>
          <cell r="D283">
            <v>-2421990</v>
          </cell>
          <cell r="E283">
            <v>0</v>
          </cell>
          <cell r="F283">
            <v>110994</v>
          </cell>
          <cell r="G283">
            <v>0</v>
          </cell>
          <cell r="H283">
            <v>233881</v>
          </cell>
          <cell r="I283">
            <v>-2655871</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294926436</v>
          </cell>
          <cell r="D285">
            <v>-272782606</v>
          </cell>
          <cell r="E285">
            <v>0</v>
          </cell>
          <cell r="F285">
            <v>10508625</v>
          </cell>
          <cell r="G285">
            <v>0</v>
          </cell>
          <cell r="H285">
            <v>22143830</v>
          </cell>
          <cell r="I285">
            <v>-294926436</v>
          </cell>
        </row>
        <row r="286">
          <cell r="A286">
            <v>2818</v>
          </cell>
          <cell r="B286" t="str">
            <v>AMORT ACDA APLICAC INFORM</v>
          </cell>
          <cell r="C286">
            <v>-1192469143</v>
          </cell>
          <cell r="D286">
            <v>-973682734</v>
          </cell>
          <cell r="E286">
            <v>0</v>
          </cell>
          <cell r="F286">
            <v>103937805</v>
          </cell>
          <cell r="G286">
            <v>0</v>
          </cell>
          <cell r="H286">
            <v>218786409</v>
          </cell>
          <cell r="I286">
            <v>-1192469143</v>
          </cell>
        </row>
        <row r="287">
          <cell r="A287">
            <v>282</v>
          </cell>
          <cell r="B287" t="str">
            <v>AMORT ACDA INM MATERIAL</v>
          </cell>
          <cell r="C287">
            <v>-29476207887</v>
          </cell>
          <cell r="D287">
            <v>-26904074069</v>
          </cell>
          <cell r="E287">
            <v>3824543</v>
          </cell>
          <cell r="F287">
            <v>1273354304</v>
          </cell>
          <cell r="G287">
            <v>3846962</v>
          </cell>
          <cell r="H287">
            <v>2575980780</v>
          </cell>
          <cell r="I287">
            <v>-29476207887</v>
          </cell>
        </row>
        <row r="288">
          <cell r="A288">
            <v>2821</v>
          </cell>
          <cell r="B288" t="str">
            <v>AMORT ACDA CONSTRUCCIONES</v>
          </cell>
          <cell r="C288">
            <v>-2885613448</v>
          </cell>
          <cell r="D288">
            <v>-2642234895</v>
          </cell>
          <cell r="E288">
            <v>393449</v>
          </cell>
          <cell r="F288">
            <v>115985282</v>
          </cell>
          <cell r="G288">
            <v>393449</v>
          </cell>
          <cell r="H288">
            <v>243772002</v>
          </cell>
          <cell r="I288">
            <v>-2885613448</v>
          </cell>
        </row>
        <row r="289">
          <cell r="A289">
            <v>2822</v>
          </cell>
          <cell r="B289" t="str">
            <v>AMORT ACDA INSTAL DIFUSION</v>
          </cell>
          <cell r="C289">
            <v>-9333586202</v>
          </cell>
          <cell r="D289">
            <v>-8634471743</v>
          </cell>
          <cell r="E289">
            <v>1589452</v>
          </cell>
          <cell r="F289">
            <v>332568468</v>
          </cell>
          <cell r="G289">
            <v>1589452</v>
          </cell>
          <cell r="H289">
            <v>700703911</v>
          </cell>
          <cell r="I289">
            <v>-9333586202</v>
          </cell>
        </row>
        <row r="290">
          <cell r="A290">
            <v>2823</v>
          </cell>
          <cell r="B290" t="str">
            <v>AMORT ACDA MAQUINARIA</v>
          </cell>
          <cell r="C290">
            <v>-13115481655</v>
          </cell>
          <cell r="D290">
            <v>-11851611076</v>
          </cell>
          <cell r="E290">
            <v>203598</v>
          </cell>
          <cell r="F290">
            <v>611138754</v>
          </cell>
          <cell r="G290">
            <v>226017</v>
          </cell>
          <cell r="H290">
            <v>1264096596</v>
          </cell>
          <cell r="I290">
            <v>-13115481655</v>
          </cell>
        </row>
        <row r="291">
          <cell r="A291">
            <v>2824</v>
          </cell>
          <cell r="B291" t="str">
            <v>AMORT ACDA UTILLAJE</v>
          </cell>
          <cell r="C291">
            <v>-1908993516</v>
          </cell>
          <cell r="D291">
            <v>-1765588730</v>
          </cell>
          <cell r="E291">
            <v>1594205</v>
          </cell>
          <cell r="F291">
            <v>70180064</v>
          </cell>
          <cell r="G291">
            <v>1594205</v>
          </cell>
          <cell r="H291">
            <v>144998991</v>
          </cell>
          <cell r="I291">
            <v>-1908993516</v>
          </cell>
        </row>
        <row r="292">
          <cell r="A292">
            <v>2825</v>
          </cell>
          <cell r="B292" t="str">
            <v>AMORT ACDA OTRAS INSTALAC</v>
          </cell>
          <cell r="C292">
            <v>-137715813</v>
          </cell>
          <cell r="D292">
            <v>-124615987</v>
          </cell>
          <cell r="E292">
            <v>0</v>
          </cell>
          <cell r="F292">
            <v>6300126</v>
          </cell>
          <cell r="G292">
            <v>0</v>
          </cell>
          <cell r="H292">
            <v>13099826</v>
          </cell>
          <cell r="I292">
            <v>-137715813</v>
          </cell>
        </row>
        <row r="293">
          <cell r="A293">
            <v>2826</v>
          </cell>
          <cell r="B293" t="str">
            <v>AMORT ACDA MOBILIARIO</v>
          </cell>
          <cell r="C293">
            <v>-127939856</v>
          </cell>
          <cell r="D293">
            <v>-115114450</v>
          </cell>
          <cell r="E293">
            <v>0</v>
          </cell>
          <cell r="F293">
            <v>6086614</v>
          </cell>
          <cell r="G293">
            <v>0</v>
          </cell>
          <cell r="H293">
            <v>12825406</v>
          </cell>
          <cell r="I293">
            <v>-127939856</v>
          </cell>
        </row>
        <row r="294">
          <cell r="A294">
            <v>2827</v>
          </cell>
          <cell r="B294" t="str">
            <v>AMORT ACDA EQ PROC INFORM</v>
          </cell>
          <cell r="C294">
            <v>-782622794</v>
          </cell>
          <cell r="D294">
            <v>-673074770</v>
          </cell>
          <cell r="E294">
            <v>20000</v>
          </cell>
          <cell r="F294">
            <v>52016656</v>
          </cell>
          <cell r="G294">
            <v>20000</v>
          </cell>
          <cell r="H294">
            <v>109568024</v>
          </cell>
          <cell r="I294">
            <v>-782622794</v>
          </cell>
        </row>
        <row r="295">
          <cell r="A295">
            <v>2828</v>
          </cell>
          <cell r="B295" t="str">
            <v>AMORT ACDA ELEMENTOS TTE</v>
          </cell>
          <cell r="C295">
            <v>-191975680</v>
          </cell>
          <cell r="D295">
            <v>-180372734</v>
          </cell>
          <cell r="E295">
            <v>0</v>
          </cell>
          <cell r="F295">
            <v>5506488</v>
          </cell>
          <cell r="G295">
            <v>0</v>
          </cell>
          <cell r="H295">
            <v>11602946</v>
          </cell>
          <cell r="I295">
            <v>-191975680</v>
          </cell>
        </row>
        <row r="296">
          <cell r="A296">
            <v>2829</v>
          </cell>
          <cell r="B296" t="str">
            <v>AMORT ACDA OTRO INM MATERIAL</v>
          </cell>
          <cell r="C296">
            <v>-45721343</v>
          </cell>
          <cell r="D296">
            <v>-42432104</v>
          </cell>
          <cell r="E296">
            <v>23839</v>
          </cell>
          <cell r="F296">
            <v>1571852</v>
          </cell>
          <cell r="G296">
            <v>23839</v>
          </cell>
          <cell r="H296">
            <v>3313078</v>
          </cell>
          <cell r="I296">
            <v>-45721343</v>
          </cell>
        </row>
        <row r="297">
          <cell r="A297">
            <v>29</v>
          </cell>
          <cell r="B297" t="str">
            <v>PROVISIONES INMOVILIZADO</v>
          </cell>
          <cell r="C297">
            <v>-1252813382</v>
          </cell>
          <cell r="D297">
            <v>-1083749376</v>
          </cell>
          <cell r="E297">
            <v>5566391</v>
          </cell>
          <cell r="F297">
            <v>-6433133</v>
          </cell>
          <cell r="G297">
            <v>121841655</v>
          </cell>
          <cell r="H297">
            <v>290905661</v>
          </cell>
          <cell r="I297">
            <v>-1252813382</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5566391</v>
          </cell>
          <cell r="F302">
            <v>5566391</v>
          </cell>
          <cell r="G302">
            <v>5566391</v>
          </cell>
          <cell r="H302">
            <v>5566391</v>
          </cell>
          <cell r="I302">
            <v>-766100447</v>
          </cell>
        </row>
        <row r="303">
          <cell r="A303">
            <v>2930</v>
          </cell>
          <cell r="B303" t="str">
            <v>PROV DEPREC SERVIACCESO, S.A.</v>
          </cell>
          <cell r="C303">
            <v>-766100447</v>
          </cell>
          <cell r="D303">
            <v>-766100447</v>
          </cell>
          <cell r="E303">
            <v>5566391</v>
          </cell>
          <cell r="F303">
            <v>5566391</v>
          </cell>
          <cell r="G303">
            <v>5566391</v>
          </cell>
          <cell r="H303">
            <v>5566391</v>
          </cell>
          <cell r="I303">
            <v>-766100447</v>
          </cell>
        </row>
        <row r="304">
          <cell r="A304">
            <v>294</v>
          </cell>
          <cell r="B304" t="str">
            <v>PROV DEPREC VAL NEGOC L/P EMP</v>
          </cell>
          <cell r="C304">
            <v>-377464979</v>
          </cell>
          <cell r="D304">
            <v>-208400973</v>
          </cell>
          <cell r="E304">
            <v>0</v>
          </cell>
          <cell r="F304">
            <v>-11999524</v>
          </cell>
          <cell r="G304">
            <v>116275264</v>
          </cell>
          <cell r="H304">
            <v>285339270</v>
          </cell>
          <cell r="I304">
            <v>-377464979</v>
          </cell>
        </row>
        <row r="305">
          <cell r="A305">
            <v>2940</v>
          </cell>
          <cell r="B305" t="str">
            <v>PROV DEPREC RETENA, S.A.</v>
          </cell>
          <cell r="C305">
            <v>-92125709</v>
          </cell>
          <cell r="D305">
            <v>-208400973</v>
          </cell>
          <cell r="E305">
            <v>0</v>
          </cell>
          <cell r="F305">
            <v>0</v>
          </cell>
          <cell r="G305">
            <v>116275264</v>
          </cell>
          <cell r="H305">
            <v>0</v>
          </cell>
          <cell r="I305">
            <v>-92125709</v>
          </cell>
        </row>
        <row r="306">
          <cell r="A306">
            <v>2941</v>
          </cell>
          <cell r="B306" t="str">
            <v>PROV DEPREC RETEVISION MOVIL</v>
          </cell>
          <cell r="C306">
            <v>-285339270</v>
          </cell>
          <cell r="D306">
            <v>0</v>
          </cell>
          <cell r="E306">
            <v>0</v>
          </cell>
          <cell r="F306">
            <v>-11999524</v>
          </cell>
          <cell r="G306">
            <v>0</v>
          </cell>
          <cell r="H306">
            <v>285339270</v>
          </cell>
          <cell r="I306">
            <v>-285339270</v>
          </cell>
        </row>
        <row r="307">
          <cell r="A307">
            <v>297</v>
          </cell>
          <cell r="B307" t="str">
            <v>PROV DEPREC VAL NEGOC L/P</v>
          </cell>
          <cell r="C307">
            <v>-35515550</v>
          </cell>
          <cell r="D307">
            <v>-35515550</v>
          </cell>
          <cell r="E307">
            <v>0</v>
          </cell>
          <cell r="F307">
            <v>0</v>
          </cell>
          <cell r="G307">
            <v>0</v>
          </cell>
          <cell r="H307">
            <v>0</v>
          </cell>
          <cell r="I307">
            <v>-35515550</v>
          </cell>
        </row>
        <row r="308">
          <cell r="A308">
            <v>2970</v>
          </cell>
          <cell r="B308" t="str">
            <v>PROV DEPREC EUSKALTEL, S.A.</v>
          </cell>
          <cell r="C308">
            <v>-35130000</v>
          </cell>
          <cell r="D308">
            <v>-35130000</v>
          </cell>
          <cell r="E308">
            <v>0</v>
          </cell>
          <cell r="F308">
            <v>0</v>
          </cell>
          <cell r="G308">
            <v>0</v>
          </cell>
          <cell r="H308">
            <v>0</v>
          </cell>
          <cell r="I308">
            <v>-35130000</v>
          </cell>
        </row>
        <row r="309">
          <cell r="A309">
            <v>2971</v>
          </cell>
          <cell r="B309" t="str">
            <v>PROV DEP ARAGON DE CABLE</v>
          </cell>
          <cell r="C309">
            <v>-385550</v>
          </cell>
          <cell r="D309">
            <v>-385550</v>
          </cell>
          <cell r="E309">
            <v>0</v>
          </cell>
          <cell r="F309">
            <v>0</v>
          </cell>
          <cell r="G309">
            <v>0</v>
          </cell>
          <cell r="H309">
            <v>0</v>
          </cell>
          <cell r="I309">
            <v>-385550</v>
          </cell>
        </row>
        <row r="310">
          <cell r="A310">
            <v>4</v>
          </cell>
          <cell r="B310" t="str">
            <v>ACREED Y DEUD OPER TRAF</v>
          </cell>
          <cell r="C310">
            <v>1271761953</v>
          </cell>
          <cell r="D310">
            <v>-313787036</v>
          </cell>
          <cell r="E310">
            <v>52490547857</v>
          </cell>
          <cell r="F310">
            <v>51047146848</v>
          </cell>
          <cell r="G310">
            <v>105969378334</v>
          </cell>
          <cell r="H310">
            <v>104383829345</v>
          </cell>
          <cell r="I310">
            <v>1271761953</v>
          </cell>
        </row>
        <row r="311">
          <cell r="A311">
            <v>40</v>
          </cell>
          <cell r="B311" t="str">
            <v>PROVEEDORES.</v>
          </cell>
          <cell r="C311">
            <v>-13588680974</v>
          </cell>
          <cell r="D311">
            <v>-6982622766</v>
          </cell>
          <cell r="E311">
            <v>5894041728</v>
          </cell>
          <cell r="F311">
            <v>10139221163</v>
          </cell>
          <cell r="G311">
            <v>6428312907</v>
          </cell>
          <cell r="H311">
            <v>13034371115</v>
          </cell>
          <cell r="I311">
            <v>-13588680974</v>
          </cell>
        </row>
        <row r="312">
          <cell r="A312">
            <v>400</v>
          </cell>
          <cell r="B312" t="str">
            <v>PROVEEDORES..</v>
          </cell>
          <cell r="C312">
            <v>-5126705035</v>
          </cell>
          <cell r="D312">
            <v>-1241714740</v>
          </cell>
          <cell r="E312">
            <v>593039733</v>
          </cell>
          <cell r="F312">
            <v>4572134673</v>
          </cell>
          <cell r="G312">
            <v>1101182187</v>
          </cell>
          <cell r="H312">
            <v>4986172482</v>
          </cell>
          <cell r="I312">
            <v>-5126705035</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746740099</v>
          </cell>
          <cell r="D315">
            <v>-209447103</v>
          </cell>
          <cell r="E315">
            <v>51921863</v>
          </cell>
          <cell r="F315">
            <v>582289747</v>
          </cell>
          <cell r="G315">
            <v>51921863</v>
          </cell>
          <cell r="H315">
            <v>589214859</v>
          </cell>
          <cell r="I315">
            <v>-746740099</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7670344961</v>
          </cell>
          <cell r="D318">
            <v>-5486570044</v>
          </cell>
          <cell r="E318">
            <v>5249080132</v>
          </cell>
          <cell r="F318">
            <v>4984796743</v>
          </cell>
          <cell r="G318">
            <v>5275208857</v>
          </cell>
          <cell r="H318">
            <v>7458983774</v>
          </cell>
          <cell r="I318">
            <v>-7670344961</v>
          </cell>
        </row>
        <row r="319">
          <cell r="A319">
            <v>4090</v>
          </cell>
          <cell r="B319" t="str">
            <v>PROV FACTURAS PDTES RECIBIR</v>
          </cell>
          <cell r="C319">
            <v>-7670344961</v>
          </cell>
          <cell r="D319">
            <v>-5486570044</v>
          </cell>
          <cell r="E319">
            <v>5249080132</v>
          </cell>
          <cell r="F319">
            <v>4984796743</v>
          </cell>
          <cell r="G319">
            <v>5275208857</v>
          </cell>
          <cell r="H319">
            <v>7458983774</v>
          </cell>
          <cell r="I319">
            <v>-7670344961</v>
          </cell>
        </row>
        <row r="320">
          <cell r="A320">
            <v>41</v>
          </cell>
          <cell r="B320" t="str">
            <v>ACREEDORES VARIOS</v>
          </cell>
          <cell r="C320">
            <v>-12053559840</v>
          </cell>
          <cell r="D320">
            <v>-12684635706</v>
          </cell>
          <cell r="E320">
            <v>9968774169</v>
          </cell>
          <cell r="F320">
            <v>9728183499</v>
          </cell>
          <cell r="G320">
            <v>17305801640</v>
          </cell>
          <cell r="H320">
            <v>16674725774</v>
          </cell>
          <cell r="I320">
            <v>-12053559840</v>
          </cell>
        </row>
        <row r="321">
          <cell r="A321">
            <v>410</v>
          </cell>
          <cell r="B321" t="str">
            <v>ACREEDORES P PREST SERV</v>
          </cell>
          <cell r="C321">
            <v>-5727148697</v>
          </cell>
          <cell r="D321">
            <v>-5514562977</v>
          </cell>
          <cell r="E321">
            <v>5873031674</v>
          </cell>
          <cell r="F321">
            <v>6092808893</v>
          </cell>
          <cell r="G321">
            <v>10691941731</v>
          </cell>
          <cell r="H321">
            <v>10904527451</v>
          </cell>
          <cell r="I321">
            <v>-5727148697</v>
          </cell>
        </row>
        <row r="322">
          <cell r="A322">
            <v>412</v>
          </cell>
          <cell r="B322" t="str">
            <v>ACREEDORES EMP GRUPO-</v>
          </cell>
          <cell r="C322">
            <v>-77248069</v>
          </cell>
          <cell r="D322">
            <v>-121480544</v>
          </cell>
          <cell r="E322">
            <v>42028453</v>
          </cell>
          <cell r="F322">
            <v>0</v>
          </cell>
          <cell r="G322">
            <v>86167293</v>
          </cell>
          <cell r="H322">
            <v>41934818</v>
          </cell>
          <cell r="I322">
            <v>-77248069</v>
          </cell>
        </row>
        <row r="323">
          <cell r="A323">
            <v>413</v>
          </cell>
          <cell r="B323" t="str">
            <v>ACREEDORES EMPR ASOCIADAS</v>
          </cell>
          <cell r="C323">
            <v>0</v>
          </cell>
          <cell r="D323">
            <v>0</v>
          </cell>
          <cell r="E323">
            <v>0</v>
          </cell>
          <cell r="F323">
            <v>0</v>
          </cell>
          <cell r="G323">
            <v>0</v>
          </cell>
          <cell r="H323">
            <v>0</v>
          </cell>
          <cell r="I323">
            <v>0</v>
          </cell>
        </row>
        <row r="324">
          <cell r="A324">
            <v>414</v>
          </cell>
          <cell r="B324" t="str">
            <v>OTROS ACREEDORES ZONAS</v>
          </cell>
          <cell r="C324">
            <v>-406529687</v>
          </cell>
          <cell r="D324">
            <v>-411517677</v>
          </cell>
          <cell r="E324">
            <v>571056502</v>
          </cell>
          <cell r="F324">
            <v>410995938</v>
          </cell>
          <cell r="G324">
            <v>571056502</v>
          </cell>
          <cell r="H324">
            <v>566068512</v>
          </cell>
          <cell r="I324">
            <v>-406529687</v>
          </cell>
        </row>
        <row r="325">
          <cell r="A325">
            <v>417</v>
          </cell>
          <cell r="B325" t="str">
            <v>ANTICIPOS ACREEDORES</v>
          </cell>
          <cell r="C325">
            <v>4426187531</v>
          </cell>
          <cell r="D325">
            <v>4756136596</v>
          </cell>
          <cell r="E325">
            <v>1350567034</v>
          </cell>
          <cell r="F325">
            <v>1240967663</v>
          </cell>
          <cell r="G325">
            <v>1356543627</v>
          </cell>
          <cell r="H325">
            <v>1686492692</v>
          </cell>
          <cell r="I325">
            <v>4426187531</v>
          </cell>
        </row>
        <row r="326">
          <cell r="A326">
            <v>41700</v>
          </cell>
          <cell r="B326" t="str">
            <v>ANTICIPOS AC</v>
          </cell>
          <cell r="C326">
            <v>4417317154</v>
          </cell>
          <cell r="D326">
            <v>4752287323</v>
          </cell>
          <cell r="E326">
            <v>1344094164</v>
          </cell>
          <cell r="F326">
            <v>1239515897</v>
          </cell>
          <cell r="G326">
            <v>1350070757</v>
          </cell>
          <cell r="H326">
            <v>1685040926</v>
          </cell>
          <cell r="I326">
            <v>4417317154</v>
          </cell>
        </row>
        <row r="327">
          <cell r="A327">
            <v>41702</v>
          </cell>
          <cell r="B327" t="str">
            <v>ANTICIPOS AC MADRID</v>
          </cell>
          <cell r="C327">
            <v>2669846</v>
          </cell>
          <cell r="D327">
            <v>1267672</v>
          </cell>
          <cell r="E327">
            <v>1637174</v>
          </cell>
          <cell r="F327">
            <v>235000</v>
          </cell>
          <cell r="G327">
            <v>1637174</v>
          </cell>
          <cell r="H327">
            <v>235000</v>
          </cell>
          <cell r="I327">
            <v>2669846</v>
          </cell>
        </row>
        <row r="328">
          <cell r="A328">
            <v>41705</v>
          </cell>
          <cell r="B328" t="str">
            <v>ANTICIPOS AC CAST-MANCHA</v>
          </cell>
          <cell r="C328">
            <v>27349</v>
          </cell>
          <cell r="D328">
            <v>180700</v>
          </cell>
          <cell r="E328">
            <v>412048</v>
          </cell>
          <cell r="F328">
            <v>565399</v>
          </cell>
          <cell r="G328">
            <v>412048</v>
          </cell>
          <cell r="H328">
            <v>565399</v>
          </cell>
          <cell r="I328">
            <v>27349</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797306</v>
          </cell>
          <cell r="D333">
            <v>0</v>
          </cell>
          <cell r="E333">
            <v>914220</v>
          </cell>
          <cell r="F333">
            <v>116914</v>
          </cell>
          <cell r="G333">
            <v>914220</v>
          </cell>
          <cell r="H333">
            <v>116914</v>
          </cell>
          <cell r="I333">
            <v>797306</v>
          </cell>
        </row>
        <row r="334">
          <cell r="A334">
            <v>41711</v>
          </cell>
          <cell r="B334" t="str">
            <v>ANTICIPOS AC BARCELONA</v>
          </cell>
          <cell r="C334">
            <v>1384892</v>
          </cell>
          <cell r="D334">
            <v>565218</v>
          </cell>
          <cell r="E334">
            <v>869674</v>
          </cell>
          <cell r="F334">
            <v>50000</v>
          </cell>
          <cell r="G334">
            <v>869674</v>
          </cell>
          <cell r="H334">
            <v>50000</v>
          </cell>
          <cell r="I334">
            <v>1384892</v>
          </cell>
        </row>
        <row r="335">
          <cell r="A335">
            <v>41712</v>
          </cell>
          <cell r="B335" t="str">
            <v>ANTICIPOS AC VALENC-MURCIA</v>
          </cell>
          <cell r="C335">
            <v>819071</v>
          </cell>
          <cell r="D335">
            <v>55533</v>
          </cell>
          <cell r="E335">
            <v>1100652</v>
          </cell>
          <cell r="F335">
            <v>337114</v>
          </cell>
          <cell r="G335">
            <v>1100652</v>
          </cell>
          <cell r="H335">
            <v>337114</v>
          </cell>
          <cell r="I335">
            <v>819071</v>
          </cell>
        </row>
        <row r="336">
          <cell r="A336">
            <v>41713</v>
          </cell>
          <cell r="B336" t="str">
            <v>ANTICIPOS AC ANDALUCIA</v>
          </cell>
          <cell r="C336">
            <v>839192</v>
          </cell>
          <cell r="D336">
            <v>113339</v>
          </cell>
          <cell r="E336">
            <v>839192</v>
          </cell>
          <cell r="F336">
            <v>113339</v>
          </cell>
          <cell r="G336">
            <v>839192</v>
          </cell>
          <cell r="H336">
            <v>113339</v>
          </cell>
          <cell r="I336">
            <v>839192</v>
          </cell>
        </row>
        <row r="337">
          <cell r="A337">
            <v>41714</v>
          </cell>
          <cell r="B337" t="str">
            <v>ANTICIPOS AC CANARIAS</v>
          </cell>
          <cell r="C337">
            <v>2332721</v>
          </cell>
          <cell r="D337">
            <v>1666811</v>
          </cell>
          <cell r="E337">
            <v>699910</v>
          </cell>
          <cell r="F337">
            <v>34000</v>
          </cell>
          <cell r="G337">
            <v>699910</v>
          </cell>
          <cell r="H337">
            <v>34000</v>
          </cell>
          <cell r="I337">
            <v>2332721</v>
          </cell>
        </row>
        <row r="338">
          <cell r="A338">
            <v>418</v>
          </cell>
          <cell r="B338" t="str">
            <v>ACREEDORES SUBV DEVOLVER-</v>
          </cell>
          <cell r="C338">
            <v>-10657978</v>
          </cell>
          <cell r="D338">
            <v>-10657978</v>
          </cell>
          <cell r="E338">
            <v>0</v>
          </cell>
          <cell r="F338">
            <v>0</v>
          </cell>
          <cell r="G338">
            <v>0</v>
          </cell>
          <cell r="H338">
            <v>0</v>
          </cell>
          <cell r="I338">
            <v>-10657978</v>
          </cell>
        </row>
        <row r="339">
          <cell r="A339">
            <v>4180</v>
          </cell>
          <cell r="B339" t="str">
            <v>ACREEDORES SUBV DEVOLVER</v>
          </cell>
          <cell r="C339">
            <v>-10657978</v>
          </cell>
          <cell r="D339">
            <v>-10657978</v>
          </cell>
          <cell r="E339">
            <v>0</v>
          </cell>
          <cell r="F339">
            <v>0</v>
          </cell>
          <cell r="G339">
            <v>0</v>
          </cell>
          <cell r="H339">
            <v>0</v>
          </cell>
          <cell r="I339">
            <v>-10657978</v>
          </cell>
        </row>
        <row r="340">
          <cell r="A340">
            <v>419</v>
          </cell>
          <cell r="B340" t="str">
            <v>ACREEDORES POR OPERACIONES COM</v>
          </cell>
          <cell r="C340">
            <v>-10258162940</v>
          </cell>
          <cell r="D340">
            <v>-11382553126</v>
          </cell>
          <cell r="E340">
            <v>2132090506</v>
          </cell>
          <cell r="F340">
            <v>1983411005</v>
          </cell>
          <cell r="G340">
            <v>4600092487</v>
          </cell>
          <cell r="H340">
            <v>3475702301</v>
          </cell>
          <cell r="I340">
            <v>-10258162940</v>
          </cell>
        </row>
        <row r="341">
          <cell r="A341">
            <v>4190</v>
          </cell>
          <cell r="B341" t="str">
            <v>AC FACT PDTES RECIBIR</v>
          </cell>
          <cell r="C341">
            <v>-10258162940</v>
          </cell>
          <cell r="D341">
            <v>-11382553126</v>
          </cell>
          <cell r="E341">
            <v>2132090506</v>
          </cell>
          <cell r="F341">
            <v>1983411005</v>
          </cell>
          <cell r="G341">
            <v>4600092487</v>
          </cell>
          <cell r="H341">
            <v>3475702301</v>
          </cell>
          <cell r="I341">
            <v>-10258162940</v>
          </cell>
        </row>
        <row r="342">
          <cell r="A342">
            <v>43</v>
          </cell>
          <cell r="B342" t="str">
            <v>CLIENTES.</v>
          </cell>
          <cell r="C342">
            <v>21601803939</v>
          </cell>
          <cell r="D342">
            <v>13930205404</v>
          </cell>
          <cell r="E342">
            <v>30253203906</v>
          </cell>
          <cell r="F342">
            <v>25315923918</v>
          </cell>
          <cell r="G342">
            <v>71764087620</v>
          </cell>
          <cell r="H342">
            <v>64092489085</v>
          </cell>
          <cell r="I342">
            <v>21601803939</v>
          </cell>
        </row>
        <row r="343">
          <cell r="A343">
            <v>430</v>
          </cell>
          <cell r="B343" t="str">
            <v>CLIENTES..</v>
          </cell>
          <cell r="C343">
            <v>9089870275</v>
          </cell>
          <cell r="D343">
            <v>5355887270</v>
          </cell>
          <cell r="E343">
            <v>6131411252</v>
          </cell>
          <cell r="F343">
            <v>3074045614</v>
          </cell>
          <cell r="G343">
            <v>9816274376</v>
          </cell>
          <cell r="H343">
            <v>6082291371</v>
          </cell>
          <cell r="I343">
            <v>9089870275</v>
          </cell>
        </row>
        <row r="344">
          <cell r="A344">
            <v>43000</v>
          </cell>
          <cell r="B344" t="str">
            <v>CLIENTES-</v>
          </cell>
          <cell r="C344">
            <v>9089870275</v>
          </cell>
          <cell r="D344">
            <v>5355887270</v>
          </cell>
          <cell r="E344">
            <v>6131411252</v>
          </cell>
          <cell r="F344">
            <v>3074045614</v>
          </cell>
          <cell r="G344">
            <v>9816274376</v>
          </cell>
          <cell r="H344">
            <v>6082291371</v>
          </cell>
          <cell r="I344">
            <v>9089870275</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65000705</v>
          </cell>
          <cell r="D346">
            <v>70329281</v>
          </cell>
          <cell r="E346">
            <v>7401424</v>
          </cell>
          <cell r="F346">
            <v>614000</v>
          </cell>
          <cell r="G346">
            <v>19517424</v>
          </cell>
          <cell r="H346">
            <v>24846000</v>
          </cell>
          <cell r="I346">
            <v>65000705</v>
          </cell>
        </row>
        <row r="347">
          <cell r="A347">
            <v>4310</v>
          </cell>
          <cell r="B347" t="str">
            <v>CLIENTES EFECTOS CARTERA</v>
          </cell>
          <cell r="C347">
            <v>65000705</v>
          </cell>
          <cell r="D347">
            <v>70329281</v>
          </cell>
          <cell r="E347">
            <v>7094424</v>
          </cell>
          <cell r="F347">
            <v>307000</v>
          </cell>
          <cell r="G347">
            <v>7094424</v>
          </cell>
          <cell r="H347">
            <v>12423000</v>
          </cell>
          <cell r="I347">
            <v>65000705</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0</v>
          </cell>
          <cell r="D349">
            <v>0</v>
          </cell>
          <cell r="E349">
            <v>307000</v>
          </cell>
          <cell r="F349">
            <v>307000</v>
          </cell>
          <cell r="G349">
            <v>12423000</v>
          </cell>
          <cell r="H349">
            <v>12423000</v>
          </cell>
          <cell r="I349">
            <v>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65321218</v>
          </cell>
          <cell r="D352">
            <v>2436028438</v>
          </cell>
          <cell r="E352">
            <v>2269077133</v>
          </cell>
          <cell r="F352">
            <v>2266828285</v>
          </cell>
          <cell r="G352">
            <v>6788460319</v>
          </cell>
          <cell r="H352">
            <v>6959167539</v>
          </cell>
          <cell r="I352">
            <v>2265321218</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65321218</v>
          </cell>
          <cell r="D354">
            <v>2436028438</v>
          </cell>
          <cell r="E354">
            <v>2269077133</v>
          </cell>
          <cell r="F354">
            <v>2266828285</v>
          </cell>
          <cell r="G354">
            <v>6788460319</v>
          </cell>
          <cell r="H354">
            <v>6959167539</v>
          </cell>
          <cell r="I354">
            <v>2265321218</v>
          </cell>
        </row>
        <row r="355">
          <cell r="A355">
            <v>433</v>
          </cell>
          <cell r="B355" t="str">
            <v>CLIENTES EMPRESAS ASOCIADAS-</v>
          </cell>
          <cell r="C355">
            <v>-27458803</v>
          </cell>
          <cell r="D355">
            <v>-18518925</v>
          </cell>
          <cell r="E355">
            <v>3496017888</v>
          </cell>
          <cell r="F355">
            <v>3513635085</v>
          </cell>
          <cell r="G355">
            <v>11420383920</v>
          </cell>
          <cell r="H355">
            <v>11429323798</v>
          </cell>
          <cell r="I355">
            <v>-27458803</v>
          </cell>
        </row>
        <row r="356">
          <cell r="A356">
            <v>4330</v>
          </cell>
          <cell r="B356" t="str">
            <v>CLIENTES COBROS PDTES IMPUT</v>
          </cell>
          <cell r="C356">
            <v>-17826817</v>
          </cell>
          <cell r="D356">
            <v>0</v>
          </cell>
          <cell r="E356">
            <v>180724241</v>
          </cell>
          <cell r="F356">
            <v>198551058</v>
          </cell>
          <cell r="G356">
            <v>251688488</v>
          </cell>
          <cell r="H356">
            <v>269515305</v>
          </cell>
          <cell r="I356">
            <v>-17826817</v>
          </cell>
        </row>
        <row r="357">
          <cell r="A357">
            <v>4331</v>
          </cell>
          <cell r="B357" t="str">
            <v>CLIENTES COBROS APLIC U.N.A.</v>
          </cell>
          <cell r="C357">
            <v>-9631986</v>
          </cell>
          <cell r="D357">
            <v>-18518925</v>
          </cell>
          <cell r="E357">
            <v>3315293647</v>
          </cell>
          <cell r="F357">
            <v>3315084027</v>
          </cell>
          <cell r="G357">
            <v>11168695432</v>
          </cell>
          <cell r="H357">
            <v>11159808493</v>
          </cell>
          <cell r="I357">
            <v>-9631986</v>
          </cell>
        </row>
        <row r="358">
          <cell r="A358">
            <v>434</v>
          </cell>
          <cell r="B358" t="str">
            <v>CLIENTES PDTES FACTURACION-</v>
          </cell>
          <cell r="C358">
            <v>9758965508</v>
          </cell>
          <cell r="D358">
            <v>6237624989</v>
          </cell>
          <cell r="E358">
            <v>15970214094</v>
          </cell>
          <cell r="F358">
            <v>14408246894</v>
          </cell>
          <cell r="G358">
            <v>39515262040</v>
          </cell>
          <cell r="H358">
            <v>35993921521</v>
          </cell>
          <cell r="I358">
            <v>9758965508</v>
          </cell>
        </row>
        <row r="359">
          <cell r="A359">
            <v>4340</v>
          </cell>
          <cell r="B359" t="str">
            <v>CLIENTES PDTES FACTURACION</v>
          </cell>
          <cell r="C359">
            <v>9758965508</v>
          </cell>
          <cell r="D359">
            <v>6237624989</v>
          </cell>
          <cell r="E359">
            <v>15970214094</v>
          </cell>
          <cell r="F359">
            <v>14408246894</v>
          </cell>
          <cell r="G359">
            <v>39515262040</v>
          </cell>
          <cell r="H359">
            <v>35993921521</v>
          </cell>
          <cell r="I359">
            <v>9758965508</v>
          </cell>
        </row>
        <row r="360">
          <cell r="A360">
            <v>435</v>
          </cell>
          <cell r="B360" t="str">
            <v>CLTES DE DUDOSO COBRO</v>
          </cell>
          <cell r="C360">
            <v>2253329569</v>
          </cell>
          <cell r="D360">
            <v>1758641162</v>
          </cell>
          <cell r="E360">
            <v>735887651</v>
          </cell>
          <cell r="F360">
            <v>399202524</v>
          </cell>
          <cell r="G360">
            <v>896171318</v>
          </cell>
          <cell r="H360">
            <v>401482911</v>
          </cell>
          <cell r="I360">
            <v>2253329569</v>
          </cell>
        </row>
        <row r="361">
          <cell r="A361">
            <v>437</v>
          </cell>
          <cell r="B361" t="str">
            <v>ANTICIPOS DE CLIENTES-</v>
          </cell>
          <cell r="C361">
            <v>-38822418</v>
          </cell>
          <cell r="D361">
            <v>-18589097</v>
          </cell>
          <cell r="E361">
            <v>74474</v>
          </cell>
          <cell r="F361">
            <v>13806960</v>
          </cell>
          <cell r="G361">
            <v>126050</v>
          </cell>
          <cell r="H361">
            <v>20359371</v>
          </cell>
          <cell r="I361">
            <v>-38822418</v>
          </cell>
        </row>
        <row r="362">
          <cell r="A362">
            <v>4370</v>
          </cell>
          <cell r="B362" t="str">
            <v>ANTICIPOS DE CLIENTES</v>
          </cell>
          <cell r="C362">
            <v>-38822418</v>
          </cell>
          <cell r="D362">
            <v>-18589097</v>
          </cell>
          <cell r="E362">
            <v>74474</v>
          </cell>
          <cell r="F362">
            <v>13806960</v>
          </cell>
          <cell r="G362">
            <v>126050</v>
          </cell>
          <cell r="H362">
            <v>20359371</v>
          </cell>
          <cell r="I362">
            <v>-38822418</v>
          </cell>
        </row>
        <row r="363">
          <cell r="A363">
            <v>439</v>
          </cell>
          <cell r="B363" t="str">
            <v>ANTICIPOS CLIENTES EMP ASOC</v>
          </cell>
          <cell r="C363">
            <v>-1764402115</v>
          </cell>
          <cell r="D363">
            <v>-1891197714</v>
          </cell>
          <cell r="E363">
            <v>1643119990</v>
          </cell>
          <cell r="F363">
            <v>1639544556</v>
          </cell>
          <cell r="G363">
            <v>3307892173</v>
          </cell>
          <cell r="H363">
            <v>3181096574</v>
          </cell>
          <cell r="I363">
            <v>-1764402115</v>
          </cell>
        </row>
        <row r="364">
          <cell r="A364">
            <v>4390</v>
          </cell>
          <cell r="B364" t="str">
            <v>CLIENTES FACTURAC ANTICIP</v>
          </cell>
          <cell r="C364">
            <v>-1764402115</v>
          </cell>
          <cell r="D364">
            <v>-1891197714</v>
          </cell>
          <cell r="E364">
            <v>1643119990</v>
          </cell>
          <cell r="F364">
            <v>1639544556</v>
          </cell>
          <cell r="G364">
            <v>3307892173</v>
          </cell>
          <cell r="H364">
            <v>3181096574</v>
          </cell>
          <cell r="I364">
            <v>-1764402115</v>
          </cell>
        </row>
        <row r="365">
          <cell r="A365">
            <v>46</v>
          </cell>
          <cell r="B365" t="str">
            <v>PERSONAL</v>
          </cell>
          <cell r="C365">
            <v>-1315886855</v>
          </cell>
          <cell r="D365">
            <v>-842805820</v>
          </cell>
          <cell r="E365">
            <v>1770455780</v>
          </cell>
          <cell r="F365">
            <v>1508355616</v>
          </cell>
          <cell r="G365">
            <v>2850837550</v>
          </cell>
          <cell r="H365">
            <v>3323918585</v>
          </cell>
          <cell r="I365">
            <v>-1315886855</v>
          </cell>
        </row>
        <row r="366">
          <cell r="A366">
            <v>460</v>
          </cell>
          <cell r="B366" t="str">
            <v>ANTICIPOS REMUNERACIONES</v>
          </cell>
          <cell r="C366">
            <v>0</v>
          </cell>
          <cell r="D366">
            <v>0</v>
          </cell>
          <cell r="E366">
            <v>0</v>
          </cell>
          <cell r="F366">
            <v>0</v>
          </cell>
          <cell r="G366">
            <v>0</v>
          </cell>
          <cell r="H366">
            <v>0</v>
          </cell>
          <cell r="I366">
            <v>0</v>
          </cell>
        </row>
        <row r="367">
          <cell r="A367">
            <v>4600</v>
          </cell>
          <cell r="B367" t="str">
            <v>ANTICIPO PAGA EXTRA MARZO</v>
          </cell>
          <cell r="C367">
            <v>0</v>
          </cell>
          <cell r="D367">
            <v>0</v>
          </cell>
          <cell r="E367">
            <v>0</v>
          </cell>
          <cell r="F367">
            <v>0</v>
          </cell>
          <cell r="G367">
            <v>0</v>
          </cell>
          <cell r="H367">
            <v>0</v>
          </cell>
          <cell r="I367">
            <v>0</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87169369</v>
          </cell>
          <cell r="D369">
            <v>66458829</v>
          </cell>
          <cell r="E369">
            <v>41632838</v>
          </cell>
          <cell r="F369">
            <v>12156122</v>
          </cell>
          <cell r="G369">
            <v>45387132</v>
          </cell>
          <cell r="H369">
            <v>24676592</v>
          </cell>
          <cell r="I369">
            <v>87169369</v>
          </cell>
        </row>
        <row r="370">
          <cell r="A370">
            <v>4610</v>
          </cell>
          <cell r="B370" t="str">
            <v>ANTICIPOS HABERES</v>
          </cell>
          <cell r="C370">
            <v>76321941</v>
          </cell>
          <cell r="D370">
            <v>62777095</v>
          </cell>
          <cell r="E370">
            <v>38144438</v>
          </cell>
          <cell r="F370">
            <v>12156122</v>
          </cell>
          <cell r="G370">
            <v>38221438</v>
          </cell>
          <cell r="H370">
            <v>24676592</v>
          </cell>
          <cell r="I370">
            <v>76321941</v>
          </cell>
        </row>
        <row r="371">
          <cell r="A371">
            <v>4611</v>
          </cell>
          <cell r="B371" t="str">
            <v>OTROS ANTICIPOS</v>
          </cell>
          <cell r="C371">
            <v>10847428</v>
          </cell>
          <cell r="D371">
            <v>3681734</v>
          </cell>
          <cell r="E371">
            <v>3488400</v>
          </cell>
          <cell r="F371">
            <v>0</v>
          </cell>
          <cell r="G371">
            <v>7165694</v>
          </cell>
          <cell r="H371">
            <v>0</v>
          </cell>
          <cell r="I371">
            <v>10847428</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391497820</v>
          </cell>
          <cell r="D374">
            <v>-903090766</v>
          </cell>
          <cell r="E374">
            <v>1684727866</v>
          </cell>
          <cell r="F374">
            <v>1462689086</v>
          </cell>
          <cell r="G374">
            <v>2759317866</v>
          </cell>
          <cell r="H374">
            <v>3247724920</v>
          </cell>
          <cell r="I374">
            <v>-1391497820</v>
          </cell>
        </row>
        <row r="375">
          <cell r="A375">
            <v>4650</v>
          </cell>
          <cell r="B375" t="str">
            <v>REMUNERACION MES PDTE PAGO</v>
          </cell>
          <cell r="C375">
            <v>-1649753</v>
          </cell>
          <cell r="D375">
            <v>-1535527</v>
          </cell>
          <cell r="E375">
            <v>1541542464</v>
          </cell>
          <cell r="F375">
            <v>1031311059</v>
          </cell>
          <cell r="G375">
            <v>2610200618</v>
          </cell>
          <cell r="H375">
            <v>2610314844</v>
          </cell>
          <cell r="I375">
            <v>-1649753</v>
          </cell>
        </row>
        <row r="376">
          <cell r="A376">
            <v>4651</v>
          </cell>
          <cell r="B376" t="str">
            <v>EXTRA MARZO PDTE PAGO</v>
          </cell>
          <cell r="C376">
            <v>-35569876</v>
          </cell>
          <cell r="D376">
            <v>0</v>
          </cell>
          <cell r="E376">
            <v>25054</v>
          </cell>
          <cell r="F376">
            <v>17811018</v>
          </cell>
          <cell r="G376">
            <v>45784</v>
          </cell>
          <cell r="H376">
            <v>35615660</v>
          </cell>
          <cell r="I376">
            <v>-35569876</v>
          </cell>
        </row>
        <row r="377">
          <cell r="A377">
            <v>4652</v>
          </cell>
          <cell r="B377" t="str">
            <v>EXTRA SEPTI PDTE PAGO</v>
          </cell>
          <cell r="C377">
            <v>-35569876</v>
          </cell>
          <cell r="D377">
            <v>0</v>
          </cell>
          <cell r="E377">
            <v>25054</v>
          </cell>
          <cell r="F377">
            <v>17811018</v>
          </cell>
          <cell r="G377">
            <v>45784</v>
          </cell>
          <cell r="H377">
            <v>35615660</v>
          </cell>
          <cell r="I377">
            <v>-35569876</v>
          </cell>
        </row>
        <row r="378">
          <cell r="A378">
            <v>4653</v>
          </cell>
          <cell r="B378" t="str">
            <v>EXTRA JUN/DIC PDTE PAGO</v>
          </cell>
          <cell r="C378">
            <v>-187681732</v>
          </cell>
          <cell r="D378">
            <v>0</v>
          </cell>
          <cell r="E378">
            <v>1355075</v>
          </cell>
          <cell r="F378">
            <v>94769304</v>
          </cell>
          <cell r="G378">
            <v>1745461</v>
          </cell>
          <cell r="H378">
            <v>189427193</v>
          </cell>
          <cell r="I378">
            <v>-187681732</v>
          </cell>
        </row>
        <row r="379">
          <cell r="A379">
            <v>4655</v>
          </cell>
          <cell r="B379" t="str">
            <v>REMUNERA DEVENG PDTES PAGO</v>
          </cell>
          <cell r="C379">
            <v>-733934631</v>
          </cell>
          <cell r="D379">
            <v>-560350611</v>
          </cell>
          <cell r="E379">
            <v>5500000</v>
          </cell>
          <cell r="F379">
            <v>144030179</v>
          </cell>
          <cell r="G379">
            <v>11000000</v>
          </cell>
          <cell r="H379">
            <v>184584020</v>
          </cell>
          <cell r="I379">
            <v>-733934631</v>
          </cell>
        </row>
        <row r="380">
          <cell r="A380">
            <v>4656</v>
          </cell>
          <cell r="B380" t="str">
            <v>DIETAS CONSEJO ADM PDTES PAGO</v>
          </cell>
          <cell r="C380">
            <v>-3117855</v>
          </cell>
          <cell r="D380">
            <v>-188811</v>
          </cell>
          <cell r="E380">
            <v>136280219</v>
          </cell>
          <cell r="F380">
            <v>139209263</v>
          </cell>
          <cell r="G380">
            <v>136280219</v>
          </cell>
          <cell r="H380">
            <v>139209263</v>
          </cell>
          <cell r="I380">
            <v>-3117855</v>
          </cell>
        </row>
        <row r="381">
          <cell r="A381">
            <v>4658</v>
          </cell>
          <cell r="B381" t="str">
            <v>PROVISION REVISION ANUAL</v>
          </cell>
          <cell r="C381">
            <v>-393974097</v>
          </cell>
          <cell r="D381">
            <v>-341015817</v>
          </cell>
          <cell r="E381">
            <v>0</v>
          </cell>
          <cell r="F381">
            <v>17747245</v>
          </cell>
          <cell r="G381">
            <v>0</v>
          </cell>
          <cell r="H381">
            <v>52958280</v>
          </cell>
          <cell r="I381">
            <v>-393974097</v>
          </cell>
        </row>
        <row r="382">
          <cell r="A382">
            <v>466</v>
          </cell>
          <cell r="B382" t="str">
            <v>ACREEDORES RETENC PERSONAL</v>
          </cell>
          <cell r="C382">
            <v>-68445</v>
          </cell>
          <cell r="D382">
            <v>0</v>
          </cell>
          <cell r="E382">
            <v>32591543</v>
          </cell>
          <cell r="F382">
            <v>21777298</v>
          </cell>
          <cell r="G382">
            <v>32591543</v>
          </cell>
          <cell r="H382">
            <v>32659988</v>
          </cell>
          <cell r="I382">
            <v>-68445</v>
          </cell>
        </row>
        <row r="383">
          <cell r="A383">
            <v>4660</v>
          </cell>
          <cell r="B383" t="str">
            <v>GESTORA PLAN PENS ACREEDOR</v>
          </cell>
          <cell r="C383">
            <v>-68445</v>
          </cell>
          <cell r="D383">
            <v>0</v>
          </cell>
          <cell r="E383">
            <v>32591543</v>
          </cell>
          <cell r="F383">
            <v>21777298</v>
          </cell>
          <cell r="G383">
            <v>32591543</v>
          </cell>
          <cell r="H383">
            <v>32659988</v>
          </cell>
          <cell r="I383">
            <v>-68445</v>
          </cell>
        </row>
        <row r="384">
          <cell r="A384">
            <v>467</v>
          </cell>
          <cell r="B384" t="str">
            <v>ACREEDOR RETENC PERSONAL</v>
          </cell>
          <cell r="C384">
            <v>-11489959</v>
          </cell>
          <cell r="D384">
            <v>-6173883</v>
          </cell>
          <cell r="E384">
            <v>11503533</v>
          </cell>
          <cell r="F384">
            <v>11733110</v>
          </cell>
          <cell r="G384">
            <v>13541009</v>
          </cell>
          <cell r="H384">
            <v>18857085</v>
          </cell>
          <cell r="I384">
            <v>-11489959</v>
          </cell>
        </row>
        <row r="385">
          <cell r="A385">
            <v>4671</v>
          </cell>
          <cell r="B385" t="str">
            <v>MUT RTVE ACRREDOR PRESTAMOS</v>
          </cell>
          <cell r="C385">
            <v>-43041</v>
          </cell>
          <cell r="D385">
            <v>-43041</v>
          </cell>
          <cell r="E385">
            <v>43041</v>
          </cell>
          <cell r="F385">
            <v>43041</v>
          </cell>
          <cell r="G385">
            <v>129123</v>
          </cell>
          <cell r="H385">
            <v>129123</v>
          </cell>
          <cell r="I385">
            <v>-43041</v>
          </cell>
        </row>
        <row r="386">
          <cell r="A386">
            <v>4672</v>
          </cell>
          <cell r="B386" t="str">
            <v>RETENCIONES JUDICIALES</v>
          </cell>
          <cell r="C386">
            <v>-755670</v>
          </cell>
          <cell r="D386">
            <v>-798148</v>
          </cell>
          <cell r="E386">
            <v>660644</v>
          </cell>
          <cell r="F386">
            <v>718616</v>
          </cell>
          <cell r="G386">
            <v>2177638</v>
          </cell>
          <cell r="H386">
            <v>2135160</v>
          </cell>
          <cell r="I386">
            <v>-755670</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10482798</v>
          </cell>
          <cell r="D388">
            <v>-5113844</v>
          </cell>
          <cell r="E388">
            <v>10584298</v>
          </cell>
          <cell r="F388">
            <v>10763003</v>
          </cell>
          <cell r="G388">
            <v>10584298</v>
          </cell>
          <cell r="H388">
            <v>15953252</v>
          </cell>
          <cell r="I388">
            <v>-10482798</v>
          </cell>
        </row>
        <row r="389">
          <cell r="A389">
            <v>4675</v>
          </cell>
          <cell r="B389" t="str">
            <v>OTRAS RETENCIONES PERSONAL</v>
          </cell>
          <cell r="C389">
            <v>-208450</v>
          </cell>
          <cell r="D389">
            <v>-218850</v>
          </cell>
          <cell r="E389">
            <v>215550</v>
          </cell>
          <cell r="F389">
            <v>208450</v>
          </cell>
          <cell r="G389">
            <v>649950</v>
          </cell>
          <cell r="H389">
            <v>639550</v>
          </cell>
          <cell r="I389">
            <v>-208450</v>
          </cell>
        </row>
        <row r="390">
          <cell r="A390">
            <v>47</v>
          </cell>
          <cell r="B390" t="str">
            <v>ADMINISTRACIONES PUBLICAS</v>
          </cell>
          <cell r="C390">
            <v>8485499553</v>
          </cell>
          <cell r="D390">
            <v>7739409290</v>
          </cell>
          <cell r="E390">
            <v>4246671725</v>
          </cell>
          <cell r="F390">
            <v>3810894745</v>
          </cell>
          <cell r="G390">
            <v>7260657681</v>
          </cell>
          <cell r="H390">
            <v>6514567418</v>
          </cell>
          <cell r="I390">
            <v>8485499553</v>
          </cell>
        </row>
        <row r="391">
          <cell r="A391">
            <v>470</v>
          </cell>
          <cell r="B391" t="str">
            <v>HDA PCA DEUDOR DIV CONCEPTOS</v>
          </cell>
          <cell r="C391">
            <v>3527146546</v>
          </cell>
          <cell r="D391">
            <v>3673394485</v>
          </cell>
          <cell r="E391">
            <v>186081358</v>
          </cell>
          <cell r="F391">
            <v>412402552</v>
          </cell>
          <cell r="G391">
            <v>598597481</v>
          </cell>
          <cell r="H391">
            <v>744845420</v>
          </cell>
          <cell r="I391">
            <v>3527146546</v>
          </cell>
        </row>
        <row r="392">
          <cell r="A392">
            <v>4700</v>
          </cell>
          <cell r="B392" t="str">
            <v>HP DEUDORA IVA</v>
          </cell>
          <cell r="C392">
            <v>1768230713</v>
          </cell>
          <cell r="D392">
            <v>1696985296</v>
          </cell>
          <cell r="E392">
            <v>71245417</v>
          </cell>
          <cell r="F392">
            <v>122095623</v>
          </cell>
          <cell r="G392">
            <v>459390573</v>
          </cell>
          <cell r="H392">
            <v>388145156</v>
          </cell>
          <cell r="I392">
            <v>1768230713</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1949161</v>
          </cell>
          <cell r="D394">
            <v>11025947</v>
          </cell>
          <cell r="E394">
            <v>533675</v>
          </cell>
          <cell r="F394">
            <v>0</v>
          </cell>
          <cell r="G394">
            <v>923214</v>
          </cell>
          <cell r="H394">
            <v>0</v>
          </cell>
          <cell r="I394">
            <v>11949161</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690518528</v>
          </cell>
          <cell r="D397">
            <v>1908935098</v>
          </cell>
          <cell r="E397">
            <v>114302266</v>
          </cell>
          <cell r="F397">
            <v>290306929</v>
          </cell>
          <cell r="G397">
            <v>138283694</v>
          </cell>
          <cell r="H397">
            <v>356700264</v>
          </cell>
          <cell r="I397">
            <v>1690518528</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341109930</v>
          </cell>
          <cell r="F399">
            <v>1341109930</v>
          </cell>
          <cell r="G399">
            <v>2446244650</v>
          </cell>
          <cell r="H399">
            <v>2446244650</v>
          </cell>
          <cell r="I399">
            <v>0</v>
          </cell>
        </row>
        <row r="400">
          <cell r="A400">
            <v>4720</v>
          </cell>
          <cell r="B400" t="str">
            <v>HP IVA SOPORTADO</v>
          </cell>
          <cell r="C400">
            <v>0</v>
          </cell>
          <cell r="D400">
            <v>0</v>
          </cell>
          <cell r="E400">
            <v>1340182694</v>
          </cell>
          <cell r="F400">
            <v>1340182694</v>
          </cell>
          <cell r="G400">
            <v>2444927875</v>
          </cell>
          <cell r="H400">
            <v>2444927875</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927236</v>
          </cell>
          <cell r="F402">
            <v>927236</v>
          </cell>
          <cell r="G402">
            <v>1316775</v>
          </cell>
          <cell r="H402">
            <v>1316775</v>
          </cell>
          <cell r="I402">
            <v>0</v>
          </cell>
        </row>
        <row r="403">
          <cell r="A403">
            <v>473</v>
          </cell>
          <cell r="B403" t="str">
            <v>HP RETENC Y PAGOS CTA</v>
          </cell>
          <cell r="C403">
            <v>43303681</v>
          </cell>
          <cell r="D403">
            <v>41318431</v>
          </cell>
          <cell r="E403">
            <v>673959</v>
          </cell>
          <cell r="F403">
            <v>0</v>
          </cell>
          <cell r="G403">
            <v>1985250</v>
          </cell>
          <cell r="H403">
            <v>0</v>
          </cell>
          <cell r="I403">
            <v>43303681</v>
          </cell>
        </row>
        <row r="404">
          <cell r="A404">
            <v>4730</v>
          </cell>
          <cell r="B404" t="str">
            <v>HP RETENC SOPORTADAS</v>
          </cell>
          <cell r="C404">
            <v>43303681</v>
          </cell>
          <cell r="D404">
            <v>41318431</v>
          </cell>
          <cell r="E404">
            <v>673959</v>
          </cell>
          <cell r="F404">
            <v>0</v>
          </cell>
          <cell r="G404">
            <v>1985250</v>
          </cell>
          <cell r="H404">
            <v>0</v>
          </cell>
          <cell r="I404">
            <v>43303681</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6206163945</v>
          </cell>
          <cell r="D406">
            <v>5453439165</v>
          </cell>
          <cell r="E406">
            <v>-128299130</v>
          </cell>
          <cell r="F406">
            <v>-564957818</v>
          </cell>
          <cell r="G406">
            <v>-311733149</v>
          </cell>
          <cell r="H406">
            <v>-1064457929</v>
          </cell>
          <cell r="I406">
            <v>6206163945</v>
          </cell>
        </row>
        <row r="407">
          <cell r="A407">
            <v>4740</v>
          </cell>
          <cell r="B407" t="str">
            <v>IMP BENEFICIO ANTICIPADO</v>
          </cell>
          <cell r="C407">
            <v>2534085753</v>
          </cell>
          <cell r="D407">
            <v>2385176757</v>
          </cell>
          <cell r="E407">
            <v>148908996</v>
          </cell>
          <cell r="F407">
            <v>38857966</v>
          </cell>
          <cell r="G407">
            <v>223013008</v>
          </cell>
          <cell r="H407">
            <v>74104012</v>
          </cell>
          <cell r="I407">
            <v>2534085753</v>
          </cell>
        </row>
        <row r="408">
          <cell r="A408">
            <v>4745</v>
          </cell>
          <cell r="B408" t="str">
            <v>CTO PERDIDAS A COMPENSAR EJERC</v>
          </cell>
          <cell r="C408">
            <v>3672078192</v>
          </cell>
          <cell r="D408">
            <v>3068262408</v>
          </cell>
          <cell r="E408">
            <v>-277208126</v>
          </cell>
          <cell r="F408">
            <v>-603815784</v>
          </cell>
          <cell r="G408">
            <v>-534746157</v>
          </cell>
          <cell r="H408">
            <v>-1138561941</v>
          </cell>
          <cell r="I408">
            <v>3672078192</v>
          </cell>
        </row>
        <row r="409">
          <cell r="A409">
            <v>475</v>
          </cell>
          <cell r="B409" t="str">
            <v>HP ACREED CONC FISCALES</v>
          </cell>
          <cell r="C409">
            <v>-159179188</v>
          </cell>
          <cell r="D409">
            <v>-300251669</v>
          </cell>
          <cell r="E409">
            <v>467608744</v>
          </cell>
          <cell r="F409">
            <v>474439899</v>
          </cell>
          <cell r="G409">
            <v>909099409</v>
          </cell>
          <cell r="H409">
            <v>768026928</v>
          </cell>
          <cell r="I409">
            <v>-159179188</v>
          </cell>
        </row>
        <row r="410">
          <cell r="A410">
            <v>4750</v>
          </cell>
          <cell r="B410" t="str">
            <v>HP ACREEDOR IVA</v>
          </cell>
          <cell r="C410">
            <v>0</v>
          </cell>
          <cell r="D410">
            <v>0</v>
          </cell>
          <cell r="E410">
            <v>159421747</v>
          </cell>
          <cell r="F410">
            <v>159421747</v>
          </cell>
          <cell r="G410">
            <v>159421747</v>
          </cell>
          <cell r="H410">
            <v>159421747</v>
          </cell>
          <cell r="I410">
            <v>0</v>
          </cell>
        </row>
        <row r="411">
          <cell r="A411">
            <v>4751</v>
          </cell>
          <cell r="B411" t="str">
            <v>HP ACREED IRPF TER COMUN</v>
          </cell>
          <cell r="C411">
            <v>-152658684</v>
          </cell>
          <cell r="D411">
            <v>-291371126</v>
          </cell>
          <cell r="E411">
            <v>301133169</v>
          </cell>
          <cell r="F411">
            <v>305078887</v>
          </cell>
          <cell r="G411">
            <v>733690117</v>
          </cell>
          <cell r="H411">
            <v>594977675</v>
          </cell>
          <cell r="I411">
            <v>-152658684</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72862</v>
          </cell>
          <cell r="D413">
            <v>-36431</v>
          </cell>
          <cell r="E413">
            <v>0</v>
          </cell>
          <cell r="F413">
            <v>72862</v>
          </cell>
          <cell r="G413">
            <v>36431</v>
          </cell>
          <cell r="H413">
            <v>72862</v>
          </cell>
          <cell r="I413">
            <v>-72862</v>
          </cell>
        </row>
        <row r="414">
          <cell r="A414">
            <v>4754</v>
          </cell>
          <cell r="B414" t="str">
            <v>HP ACREEDOR IRPF NO RESID</v>
          </cell>
          <cell r="C414">
            <v>-291448</v>
          </cell>
          <cell r="D414">
            <v>-109293</v>
          </cell>
          <cell r="E414">
            <v>0</v>
          </cell>
          <cell r="F414">
            <v>291448</v>
          </cell>
          <cell r="G414">
            <v>109293</v>
          </cell>
          <cell r="H414">
            <v>291448</v>
          </cell>
          <cell r="I414">
            <v>-291448</v>
          </cell>
        </row>
        <row r="415">
          <cell r="A415">
            <v>4755</v>
          </cell>
          <cell r="B415" t="str">
            <v>HP ACREED IPSI CEUTA</v>
          </cell>
          <cell r="C415">
            <v>-150627</v>
          </cell>
          <cell r="D415">
            <v>-354821</v>
          </cell>
          <cell r="E415">
            <v>0</v>
          </cell>
          <cell r="F415">
            <v>98304</v>
          </cell>
          <cell r="G415">
            <v>362995</v>
          </cell>
          <cell r="H415">
            <v>158801</v>
          </cell>
          <cell r="I415">
            <v>-150627</v>
          </cell>
        </row>
        <row r="416">
          <cell r="A416">
            <v>4756</v>
          </cell>
          <cell r="B416" t="str">
            <v>HP ACRRED IPSI MELILLA</v>
          </cell>
          <cell r="C416">
            <v>-170433</v>
          </cell>
          <cell r="D416">
            <v>-272313</v>
          </cell>
          <cell r="E416">
            <v>0</v>
          </cell>
          <cell r="F416">
            <v>114603</v>
          </cell>
          <cell r="G416">
            <v>272313</v>
          </cell>
          <cell r="H416">
            <v>170433</v>
          </cell>
          <cell r="I416">
            <v>-170433</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2221292</v>
          </cell>
          <cell r="D418">
            <v>-1456496</v>
          </cell>
          <cell r="E418">
            <v>87390</v>
          </cell>
          <cell r="F418">
            <v>2264987</v>
          </cell>
          <cell r="G418">
            <v>1588886</v>
          </cell>
          <cell r="H418">
            <v>2353682</v>
          </cell>
          <cell r="I418">
            <v>-2221292</v>
          </cell>
        </row>
        <row r="419">
          <cell r="A419">
            <v>476</v>
          </cell>
          <cell r="B419" t="str">
            <v>ORG S.S. ACREEDORES</v>
          </cell>
          <cell r="C419">
            <v>-244546973</v>
          </cell>
          <cell r="D419">
            <v>-237912516</v>
          </cell>
          <cell r="E419">
            <v>765166670</v>
          </cell>
          <cell r="F419">
            <v>531486536</v>
          </cell>
          <cell r="G419">
            <v>805721284</v>
          </cell>
          <cell r="H419">
            <v>812355741</v>
          </cell>
          <cell r="I419">
            <v>-244546973</v>
          </cell>
        </row>
        <row r="420">
          <cell r="A420">
            <v>4760</v>
          </cell>
          <cell r="B420" t="str">
            <v>SEGURIDAD SOCIAL ACREEDORES</v>
          </cell>
          <cell r="C420">
            <v>-203401105</v>
          </cell>
          <cell r="D420">
            <v>-197886295</v>
          </cell>
          <cell r="E420">
            <v>723659697</v>
          </cell>
          <cell r="F420">
            <v>489756184</v>
          </cell>
          <cell r="G420">
            <v>723659697</v>
          </cell>
          <cell r="H420">
            <v>729174507</v>
          </cell>
          <cell r="I420">
            <v>-203401105</v>
          </cell>
        </row>
        <row r="421">
          <cell r="A421">
            <v>4763</v>
          </cell>
          <cell r="B421" t="str">
            <v>MUTUA FUNCIO MIT ACREEDOR</v>
          </cell>
          <cell r="C421">
            <v>-195</v>
          </cell>
          <cell r="D421">
            <v>-195</v>
          </cell>
          <cell r="E421">
            <v>195</v>
          </cell>
          <cell r="F421">
            <v>195</v>
          </cell>
          <cell r="G421">
            <v>585</v>
          </cell>
          <cell r="H421">
            <v>585</v>
          </cell>
          <cell r="I421">
            <v>-195</v>
          </cell>
        </row>
        <row r="422">
          <cell r="A422">
            <v>4769</v>
          </cell>
          <cell r="B422" t="str">
            <v>SEG SOC CUOTA OBR NOMINA</v>
          </cell>
          <cell r="C422">
            <v>-41145673</v>
          </cell>
          <cell r="D422">
            <v>-40026026</v>
          </cell>
          <cell r="E422">
            <v>41506778</v>
          </cell>
          <cell r="F422">
            <v>41730157</v>
          </cell>
          <cell r="G422">
            <v>82061002</v>
          </cell>
          <cell r="H422">
            <v>83180649</v>
          </cell>
          <cell r="I422">
            <v>-41145673</v>
          </cell>
        </row>
        <row r="423">
          <cell r="A423">
            <v>477</v>
          </cell>
          <cell r="B423" t="str">
            <v>HP IVA IGIC E IPSI REPERC</v>
          </cell>
          <cell r="C423">
            <v>-262859385</v>
          </cell>
          <cell r="D423">
            <v>-266049533</v>
          </cell>
          <cell r="E423">
            <v>1614330194</v>
          </cell>
          <cell r="F423">
            <v>1616413646</v>
          </cell>
          <cell r="G423">
            <v>2810742756</v>
          </cell>
          <cell r="H423">
            <v>2807552608</v>
          </cell>
          <cell r="I423">
            <v>-262859385</v>
          </cell>
        </row>
        <row r="424">
          <cell r="A424">
            <v>4770</v>
          </cell>
          <cell r="B424" t="str">
            <v>HP IVA REPERCUTIDO</v>
          </cell>
          <cell r="C424">
            <v>0</v>
          </cell>
          <cell r="D424">
            <v>0</v>
          </cell>
          <cell r="E424">
            <v>1353341354</v>
          </cell>
          <cell r="F424">
            <v>1353341354</v>
          </cell>
          <cell r="G424">
            <v>2283588056</v>
          </cell>
          <cell r="H424">
            <v>2283588056</v>
          </cell>
          <cell r="I424">
            <v>0</v>
          </cell>
        </row>
        <row r="425">
          <cell r="A425">
            <v>4771</v>
          </cell>
          <cell r="B425" t="str">
            <v>HP IVA REP NO DEVENGADO</v>
          </cell>
          <cell r="C425">
            <v>-262859385</v>
          </cell>
          <cell r="D425">
            <v>-266049533</v>
          </cell>
          <cell r="E425">
            <v>260775933</v>
          </cell>
          <cell r="F425">
            <v>262859385</v>
          </cell>
          <cell r="G425">
            <v>526825466</v>
          </cell>
          <cell r="H425">
            <v>523635318</v>
          </cell>
          <cell r="I425">
            <v>-262859385</v>
          </cell>
        </row>
        <row r="426">
          <cell r="A426">
            <v>4775</v>
          </cell>
          <cell r="B426" t="str">
            <v>I.P.S.I. REPERCUTIDO CEUTA</v>
          </cell>
          <cell r="C426">
            <v>0</v>
          </cell>
          <cell r="D426">
            <v>0</v>
          </cell>
          <cell r="E426">
            <v>98304</v>
          </cell>
          <cell r="F426">
            <v>98304</v>
          </cell>
          <cell r="G426">
            <v>158801</v>
          </cell>
          <cell r="H426">
            <v>158801</v>
          </cell>
          <cell r="I426">
            <v>0</v>
          </cell>
        </row>
        <row r="427">
          <cell r="A427">
            <v>4776</v>
          </cell>
          <cell r="B427" t="str">
            <v>I.P.S.I. REPERCUTIDO MELILLA</v>
          </cell>
          <cell r="C427">
            <v>0</v>
          </cell>
          <cell r="D427">
            <v>0</v>
          </cell>
          <cell r="E427">
            <v>114603</v>
          </cell>
          <cell r="F427">
            <v>114603</v>
          </cell>
          <cell r="G427">
            <v>170433</v>
          </cell>
          <cell r="H427">
            <v>170433</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395915699</v>
          </cell>
          <cell r="D431">
            <v>285303724</v>
          </cell>
          <cell r="E431">
            <v>209975550</v>
          </cell>
          <cell r="F431">
            <v>60457781</v>
          </cell>
          <cell r="G431">
            <v>209975550</v>
          </cell>
          <cell r="H431">
            <v>99363575</v>
          </cell>
          <cell r="I431">
            <v>395915699</v>
          </cell>
        </row>
        <row r="432">
          <cell r="A432">
            <v>480</v>
          </cell>
          <cell r="B432" t="str">
            <v>GASTOS ANTICIPADOS-</v>
          </cell>
          <cell r="C432">
            <v>395915699</v>
          </cell>
          <cell r="D432">
            <v>285303724</v>
          </cell>
          <cell r="E432">
            <v>209975550</v>
          </cell>
          <cell r="F432">
            <v>60457781</v>
          </cell>
          <cell r="G432">
            <v>209975550</v>
          </cell>
          <cell r="H432">
            <v>99363575</v>
          </cell>
          <cell r="I432">
            <v>395915699</v>
          </cell>
        </row>
        <row r="433">
          <cell r="A433">
            <v>4800</v>
          </cell>
          <cell r="B433" t="str">
            <v>GASTOS ANTICIPADOS</v>
          </cell>
          <cell r="C433">
            <v>395915699</v>
          </cell>
          <cell r="D433">
            <v>285303724</v>
          </cell>
          <cell r="E433">
            <v>209975550</v>
          </cell>
          <cell r="F433">
            <v>60457781</v>
          </cell>
          <cell r="G433">
            <v>209975550</v>
          </cell>
          <cell r="H433">
            <v>99363575</v>
          </cell>
          <cell r="I433">
            <v>395915699</v>
          </cell>
        </row>
        <row r="434">
          <cell r="A434">
            <v>49</v>
          </cell>
          <cell r="B434" t="str">
            <v>PROVISIONES DE TRAFICO</v>
          </cell>
          <cell r="C434">
            <v>-2253329569</v>
          </cell>
          <cell r="D434">
            <v>-1758641162</v>
          </cell>
          <cell r="E434">
            <v>147424999</v>
          </cell>
          <cell r="F434">
            <v>484110126</v>
          </cell>
          <cell r="G434">
            <v>149705386</v>
          </cell>
          <cell r="H434">
            <v>644393793</v>
          </cell>
          <cell r="I434">
            <v>-2253329569</v>
          </cell>
        </row>
        <row r="435">
          <cell r="A435">
            <v>490</v>
          </cell>
          <cell r="B435" t="str">
            <v>PROV INSOLVENCIAS TRAFICO</v>
          </cell>
          <cell r="C435">
            <v>-2253329569</v>
          </cell>
          <cell r="D435">
            <v>-1758641162</v>
          </cell>
          <cell r="E435">
            <v>147424999</v>
          </cell>
          <cell r="F435">
            <v>484110126</v>
          </cell>
          <cell r="G435">
            <v>149705386</v>
          </cell>
          <cell r="H435">
            <v>644393793</v>
          </cell>
          <cell r="I435">
            <v>-2253329569</v>
          </cell>
        </row>
        <row r="436">
          <cell r="A436">
            <v>5</v>
          </cell>
          <cell r="B436" t="str">
            <v>CUENTAS FINANCIERAS</v>
          </cell>
          <cell r="C436">
            <v>4876617004</v>
          </cell>
          <cell r="D436">
            <v>20169469626</v>
          </cell>
          <cell r="E436">
            <v>342392593535</v>
          </cell>
          <cell r="F436">
            <v>356317876116</v>
          </cell>
          <cell r="G436">
            <v>697335692381</v>
          </cell>
          <cell r="H436">
            <v>712628545003</v>
          </cell>
          <cell r="I436">
            <v>4876617004</v>
          </cell>
        </row>
        <row r="437">
          <cell r="A437">
            <v>51</v>
          </cell>
          <cell r="B437" t="str">
            <v>DEUDAS CP EMP GRUPO Y ASOC</v>
          </cell>
          <cell r="C437">
            <v>-637713700</v>
          </cell>
          <cell r="D437">
            <v>-637713700</v>
          </cell>
          <cell r="E437">
            <v>0</v>
          </cell>
          <cell r="F437">
            <v>0</v>
          </cell>
          <cell r="G437">
            <v>0</v>
          </cell>
          <cell r="H437">
            <v>0</v>
          </cell>
          <cell r="I437">
            <v>-637713700</v>
          </cell>
        </row>
        <row r="438">
          <cell r="A438">
            <v>514</v>
          </cell>
          <cell r="B438" t="str">
            <v>PROVEED INM C/P EMP GRUPO</v>
          </cell>
          <cell r="C438">
            <v>0</v>
          </cell>
          <cell r="D438">
            <v>0</v>
          </cell>
          <cell r="E438">
            <v>367644</v>
          </cell>
          <cell r="F438">
            <v>367644</v>
          </cell>
          <cell r="G438">
            <v>367644</v>
          </cell>
          <cell r="H438">
            <v>367644</v>
          </cell>
          <cell r="I438">
            <v>0</v>
          </cell>
        </row>
        <row r="439">
          <cell r="A439">
            <v>515</v>
          </cell>
          <cell r="B439" t="str">
            <v>PROV INMV C/P EMP ASOCIADAS</v>
          </cell>
          <cell r="C439">
            <v>-637713700</v>
          </cell>
          <cell r="D439">
            <v>-637713700</v>
          </cell>
          <cell r="E439">
            <v>0</v>
          </cell>
          <cell r="F439">
            <v>0</v>
          </cell>
          <cell r="G439">
            <v>0</v>
          </cell>
          <cell r="H439">
            <v>0</v>
          </cell>
          <cell r="I439">
            <v>-637713700</v>
          </cell>
        </row>
        <row r="440">
          <cell r="A440">
            <v>52</v>
          </cell>
          <cell r="B440" t="str">
            <v>DEUDAS C/P PRESTAMOS RECIBIDOS</v>
          </cell>
          <cell r="C440">
            <v>-23320111418</v>
          </cell>
          <cell r="D440">
            <v>-25103357574</v>
          </cell>
          <cell r="E440">
            <v>5738947523</v>
          </cell>
          <cell r="F440">
            <v>3082416834</v>
          </cell>
          <cell r="G440">
            <v>22769454688</v>
          </cell>
          <cell r="H440">
            <v>20986208532</v>
          </cell>
          <cell r="I440">
            <v>-23320111418</v>
          </cell>
        </row>
        <row r="441">
          <cell r="A441">
            <v>520</v>
          </cell>
          <cell r="B441" t="str">
            <v>DEUDAS C/P ENT CREDITO</v>
          </cell>
          <cell r="C441">
            <v>-2100000000</v>
          </cell>
          <cell r="D441">
            <v>-2100000000</v>
          </cell>
          <cell r="E441">
            <v>0</v>
          </cell>
          <cell r="F441">
            <v>0</v>
          </cell>
          <cell r="G441">
            <v>2100000000</v>
          </cell>
          <cell r="H441">
            <v>21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0</v>
          </cell>
          <cell r="F446">
            <v>0</v>
          </cell>
          <cell r="G446">
            <v>2100000000</v>
          </cell>
          <cell r="H446">
            <v>21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21079398113</v>
          </cell>
          <cell r="D454">
            <v>-22965570530</v>
          </cell>
          <cell r="E454">
            <v>5585857523</v>
          </cell>
          <cell r="F454">
            <v>2881698834</v>
          </cell>
          <cell r="G454">
            <v>20363274688</v>
          </cell>
          <cell r="H454">
            <v>18477102271</v>
          </cell>
          <cell r="I454">
            <v>-21079398113</v>
          </cell>
        </row>
        <row r="455">
          <cell r="A455">
            <v>526</v>
          </cell>
          <cell r="B455" t="str">
            <v>INTERES C/P ENT CREDITO</v>
          </cell>
          <cell r="C455">
            <v>-132053000</v>
          </cell>
          <cell r="D455">
            <v>-29126739</v>
          </cell>
          <cell r="E455">
            <v>153090000</v>
          </cell>
          <cell r="F455">
            <v>200718000</v>
          </cell>
          <cell r="G455">
            <v>306180000</v>
          </cell>
          <cell r="H455">
            <v>409106261</v>
          </cell>
          <cell r="I455">
            <v>-132053000</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2526618</v>
          </cell>
          <cell r="D458">
            <v>-1910739</v>
          </cell>
          <cell r="E458">
            <v>0</v>
          </cell>
          <cell r="F458">
            <v>0</v>
          </cell>
          <cell r="G458">
            <v>0</v>
          </cell>
          <cell r="H458">
            <v>615879</v>
          </cell>
          <cell r="I458">
            <v>-252661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129526382</v>
          </cell>
          <cell r="D461">
            <v>-27216000</v>
          </cell>
          <cell r="E461">
            <v>153090000</v>
          </cell>
          <cell r="F461">
            <v>200718000</v>
          </cell>
          <cell r="G461">
            <v>306180000</v>
          </cell>
          <cell r="H461">
            <v>408490382</v>
          </cell>
          <cell r="I461">
            <v>-129526382</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31761451</v>
          </cell>
          <cell r="D464">
            <v>25207804</v>
          </cell>
          <cell r="E464">
            <v>3058477</v>
          </cell>
          <cell r="F464">
            <v>0</v>
          </cell>
          <cell r="G464">
            <v>6553647</v>
          </cell>
          <cell r="H464">
            <v>0</v>
          </cell>
          <cell r="I464">
            <v>31761451</v>
          </cell>
        </row>
        <row r="465">
          <cell r="A465">
            <v>534</v>
          </cell>
          <cell r="B465" t="str">
            <v>CREDITOS C/P RMP GRUPO</v>
          </cell>
          <cell r="C465">
            <v>0</v>
          </cell>
          <cell r="D465">
            <v>0</v>
          </cell>
          <cell r="E465">
            <v>0</v>
          </cell>
          <cell r="F465">
            <v>0</v>
          </cell>
          <cell r="G465">
            <v>0</v>
          </cell>
          <cell r="H465">
            <v>0</v>
          </cell>
          <cell r="I465">
            <v>0</v>
          </cell>
        </row>
        <row r="466">
          <cell r="A466">
            <v>5340</v>
          </cell>
          <cell r="B466" t="str">
            <v>CREDITOS C/P SERVIACCESO, S.A.</v>
          </cell>
          <cell r="C466">
            <v>0</v>
          </cell>
          <cell r="D466">
            <v>0</v>
          </cell>
          <cell r="E466">
            <v>0</v>
          </cell>
          <cell r="F466">
            <v>0</v>
          </cell>
          <cell r="G466">
            <v>0</v>
          </cell>
          <cell r="H466">
            <v>0</v>
          </cell>
          <cell r="I466">
            <v>0</v>
          </cell>
        </row>
        <row r="467">
          <cell r="A467">
            <v>536</v>
          </cell>
          <cell r="B467" t="str">
            <v>INTERES C/P INV FINAN EMP GRUP</v>
          </cell>
          <cell r="C467">
            <v>31761451</v>
          </cell>
          <cell r="D467">
            <v>25207804</v>
          </cell>
          <cell r="E467">
            <v>3058477</v>
          </cell>
          <cell r="F467">
            <v>0</v>
          </cell>
          <cell r="G467">
            <v>6553647</v>
          </cell>
          <cell r="H467">
            <v>0</v>
          </cell>
          <cell r="I467">
            <v>31761451</v>
          </cell>
        </row>
        <row r="468">
          <cell r="A468">
            <v>5360</v>
          </cell>
          <cell r="B468" t="str">
            <v>INTERES C/P PRESTAMO SERVIACCE</v>
          </cell>
          <cell r="C468">
            <v>31761451</v>
          </cell>
          <cell r="D468">
            <v>25207804</v>
          </cell>
          <cell r="E468">
            <v>3058477</v>
          </cell>
          <cell r="F468">
            <v>0</v>
          </cell>
          <cell r="G468">
            <v>6553647</v>
          </cell>
          <cell r="H468">
            <v>0</v>
          </cell>
          <cell r="I468">
            <v>31761451</v>
          </cell>
        </row>
        <row r="469">
          <cell r="A469">
            <v>54</v>
          </cell>
          <cell r="B469" t="str">
            <v>OTRAS INV FINANC TEMPORAL</v>
          </cell>
          <cell r="C469">
            <v>40394470048</v>
          </cell>
          <cell r="D469">
            <v>46075881872</v>
          </cell>
          <cell r="E469">
            <v>118250308806</v>
          </cell>
          <cell r="F469">
            <v>123790262744</v>
          </cell>
          <cell r="G469">
            <v>254123903681</v>
          </cell>
          <cell r="H469">
            <v>259805315505</v>
          </cell>
          <cell r="I469">
            <v>40394470048</v>
          </cell>
        </row>
        <row r="470">
          <cell r="A470">
            <v>541</v>
          </cell>
          <cell r="B470" t="str">
            <v>VALORES RENTA FIJA C/P</v>
          </cell>
          <cell r="C470">
            <v>40366000000</v>
          </cell>
          <cell r="D470">
            <v>45984356164</v>
          </cell>
          <cell r="E470">
            <v>118205680003</v>
          </cell>
          <cell r="F470">
            <v>123749680003</v>
          </cell>
          <cell r="G470">
            <v>254054910335</v>
          </cell>
          <cell r="H470">
            <v>259673266499</v>
          </cell>
          <cell r="I470">
            <v>40366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5000000000</v>
          </cell>
          <cell r="D473">
            <v>0</v>
          </cell>
          <cell r="E473">
            <v>5000000000</v>
          </cell>
          <cell r="F473">
            <v>0</v>
          </cell>
          <cell r="G473">
            <v>5000000000</v>
          </cell>
          <cell r="H473">
            <v>0</v>
          </cell>
          <cell r="I473">
            <v>500000000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0</v>
          </cell>
          <cell r="F475">
            <v>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10866000000</v>
          </cell>
          <cell r="D477">
            <v>0</v>
          </cell>
          <cell r="E477">
            <v>28536000000</v>
          </cell>
          <cell r="F477">
            <v>17670000000</v>
          </cell>
          <cell r="G477">
            <v>42561000000</v>
          </cell>
          <cell r="H477">
            <v>31695000000</v>
          </cell>
          <cell r="I477">
            <v>10866000000</v>
          </cell>
        </row>
        <row r="478">
          <cell r="A478">
            <v>54130</v>
          </cell>
          <cell r="B478" t="str">
            <v>VALOR RENTA FIJA BCH</v>
          </cell>
          <cell r="C478">
            <v>1940000000</v>
          </cell>
          <cell r="D478">
            <v>0</v>
          </cell>
          <cell r="E478">
            <v>23470000000</v>
          </cell>
          <cell r="F478">
            <v>35500000000</v>
          </cell>
          <cell r="G478">
            <v>40500000000</v>
          </cell>
          <cell r="H478">
            <v>38560000000</v>
          </cell>
          <cell r="I478">
            <v>1940000000</v>
          </cell>
        </row>
        <row r="479">
          <cell r="A479">
            <v>54131</v>
          </cell>
          <cell r="B479" t="str">
            <v>IFT BCH BARNA</v>
          </cell>
          <cell r="C479">
            <v>3060000000</v>
          </cell>
          <cell r="D479">
            <v>3060000000</v>
          </cell>
          <cell r="E479">
            <v>0</v>
          </cell>
          <cell r="F479">
            <v>0</v>
          </cell>
          <cell r="G479">
            <v>0</v>
          </cell>
          <cell r="H479">
            <v>0</v>
          </cell>
          <cell r="I479">
            <v>3060000000</v>
          </cell>
        </row>
        <row r="480">
          <cell r="A480">
            <v>54160</v>
          </cell>
          <cell r="B480" t="str">
            <v>VALOR RENTA FIJA KUTXA</v>
          </cell>
          <cell r="C480">
            <v>10500000000</v>
          </cell>
          <cell r="D480">
            <v>10000000000</v>
          </cell>
          <cell r="E480">
            <v>20402680000</v>
          </cell>
          <cell r="F480">
            <v>24902680000</v>
          </cell>
          <cell r="G480">
            <v>61533580001</v>
          </cell>
          <cell r="H480">
            <v>61033580001</v>
          </cell>
          <cell r="I480">
            <v>105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6000000000</v>
          </cell>
          <cell r="D482">
            <v>5003289041</v>
          </cell>
          <cell r="E482">
            <v>13600000000</v>
          </cell>
          <cell r="F482">
            <v>11480000000</v>
          </cell>
          <cell r="G482">
            <v>27501096761</v>
          </cell>
          <cell r="H482">
            <v>26504385802</v>
          </cell>
          <cell r="I482">
            <v>6000000000</v>
          </cell>
        </row>
        <row r="483">
          <cell r="A483">
            <v>54163</v>
          </cell>
          <cell r="B483" t="str">
            <v>VALOR RENTA FIJA CAM</v>
          </cell>
          <cell r="C483">
            <v>0</v>
          </cell>
          <cell r="D483">
            <v>0</v>
          </cell>
          <cell r="E483">
            <v>10000000004</v>
          </cell>
          <cell r="F483">
            <v>10000000004</v>
          </cell>
          <cell r="G483">
            <v>10000000004</v>
          </cell>
          <cell r="H483">
            <v>10000000004</v>
          </cell>
          <cell r="I483">
            <v>0</v>
          </cell>
        </row>
        <row r="484">
          <cell r="A484">
            <v>54164</v>
          </cell>
          <cell r="B484" t="str">
            <v>VALOR RENTA FIJA UNICAJA</v>
          </cell>
          <cell r="C484">
            <v>3000000000</v>
          </cell>
          <cell r="D484">
            <v>19421067123</v>
          </cell>
          <cell r="E484">
            <v>17196999999</v>
          </cell>
          <cell r="F484">
            <v>24196999999</v>
          </cell>
          <cell r="G484">
            <v>63344233569</v>
          </cell>
          <cell r="H484">
            <v>79765300692</v>
          </cell>
          <cell r="I484">
            <v>30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0</v>
          </cell>
          <cell r="D490">
            <v>0</v>
          </cell>
          <cell r="E490">
            <v>0</v>
          </cell>
          <cell r="F490">
            <v>0</v>
          </cell>
          <cell r="G490">
            <v>0</v>
          </cell>
          <cell r="H490">
            <v>0</v>
          </cell>
          <cell r="I490">
            <v>0</v>
          </cell>
        </row>
        <row r="491">
          <cell r="A491">
            <v>5430</v>
          </cell>
          <cell r="B491" t="str">
            <v>CTOS C/P ENAJENACION INMV</v>
          </cell>
          <cell r="C491">
            <v>0</v>
          </cell>
          <cell r="D491">
            <v>0</v>
          </cell>
          <cell r="E491">
            <v>0</v>
          </cell>
          <cell r="F491">
            <v>0</v>
          </cell>
          <cell r="G491">
            <v>0</v>
          </cell>
          <cell r="H491">
            <v>0</v>
          </cell>
          <cell r="I491">
            <v>0</v>
          </cell>
        </row>
        <row r="492">
          <cell r="A492">
            <v>546</v>
          </cell>
          <cell r="B492" t="str">
            <v>INT C/P VAL RENTA FIJA</v>
          </cell>
          <cell r="C492">
            <v>28470048</v>
          </cell>
          <cell r="D492">
            <v>91525708</v>
          </cell>
          <cell r="E492">
            <v>44628803</v>
          </cell>
          <cell r="F492">
            <v>40582741</v>
          </cell>
          <cell r="G492">
            <v>68993346</v>
          </cell>
          <cell r="H492">
            <v>132049006</v>
          </cell>
          <cell r="I492">
            <v>28470048</v>
          </cell>
        </row>
        <row r="493">
          <cell r="A493">
            <v>54600</v>
          </cell>
          <cell r="B493" t="str">
            <v>INTER VALORES RENTA FIJA C/P C</v>
          </cell>
          <cell r="C493">
            <v>59441</v>
          </cell>
          <cell r="D493">
            <v>59441</v>
          </cell>
          <cell r="E493">
            <v>0</v>
          </cell>
          <cell r="F493">
            <v>0</v>
          </cell>
          <cell r="G493">
            <v>0</v>
          </cell>
          <cell r="H493">
            <v>0</v>
          </cell>
          <cell r="I493">
            <v>59441</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8146778</v>
          </cell>
          <cell r="D495">
            <v>0</v>
          </cell>
          <cell r="E495">
            <v>8146778</v>
          </cell>
          <cell r="F495">
            <v>0</v>
          </cell>
          <cell r="G495">
            <v>8146778</v>
          </cell>
          <cell r="H495">
            <v>0</v>
          </cell>
          <cell r="I495">
            <v>8146778</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0</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4481638</v>
          </cell>
          <cell r="D499">
            <v>0</v>
          </cell>
          <cell r="E499">
            <v>4481638</v>
          </cell>
          <cell r="F499">
            <v>0</v>
          </cell>
          <cell r="G499">
            <v>4481638</v>
          </cell>
          <cell r="H499">
            <v>0</v>
          </cell>
          <cell r="I499">
            <v>4481638</v>
          </cell>
        </row>
        <row r="500">
          <cell r="A500">
            <v>54630</v>
          </cell>
          <cell r="B500" t="str">
            <v>INTER VAL RENTA FIJA C/P BCH</v>
          </cell>
          <cell r="C500">
            <v>2130137</v>
          </cell>
          <cell r="D500">
            <v>0</v>
          </cell>
          <cell r="E500">
            <v>10955512</v>
          </cell>
          <cell r="F500">
            <v>12621507</v>
          </cell>
          <cell r="G500">
            <v>23577019</v>
          </cell>
          <cell r="H500">
            <v>21446882</v>
          </cell>
          <cell r="I500">
            <v>2130137</v>
          </cell>
        </row>
        <row r="501">
          <cell r="A501">
            <v>54631</v>
          </cell>
          <cell r="B501" t="str">
            <v>INTER IFT BCH BARNA</v>
          </cell>
          <cell r="C501">
            <v>0</v>
          </cell>
          <cell r="D501">
            <v>8825375</v>
          </cell>
          <cell r="E501">
            <v>0</v>
          </cell>
          <cell r="F501">
            <v>8825375</v>
          </cell>
          <cell r="G501">
            <v>0</v>
          </cell>
          <cell r="H501">
            <v>8825375</v>
          </cell>
          <cell r="I501">
            <v>0</v>
          </cell>
        </row>
        <row r="502">
          <cell r="A502">
            <v>54660</v>
          </cell>
          <cell r="B502" t="str">
            <v>INTER VAL RENTA FIJA C/P KUTXA</v>
          </cell>
          <cell r="C502">
            <v>8999999</v>
          </cell>
          <cell r="D502">
            <v>8432879</v>
          </cell>
          <cell r="E502">
            <v>9920217</v>
          </cell>
          <cell r="F502">
            <v>7392823</v>
          </cell>
          <cell r="G502">
            <v>16392820</v>
          </cell>
          <cell r="H502">
            <v>15825700</v>
          </cell>
          <cell r="I502">
            <v>8999999</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1545206</v>
          </cell>
          <cell r="D504">
            <v>940344</v>
          </cell>
          <cell r="E504">
            <v>1545206</v>
          </cell>
          <cell r="F504">
            <v>996460</v>
          </cell>
          <cell r="G504">
            <v>2541666</v>
          </cell>
          <cell r="H504">
            <v>1936804</v>
          </cell>
          <cell r="I504">
            <v>1545206</v>
          </cell>
        </row>
        <row r="505">
          <cell r="A505">
            <v>54663</v>
          </cell>
          <cell r="B505" t="str">
            <v>INTER VAL RENTA FIJA C/P CAM</v>
          </cell>
          <cell r="C505">
            <v>0</v>
          </cell>
          <cell r="D505">
            <v>0</v>
          </cell>
          <cell r="E505">
            <v>6472603</v>
          </cell>
          <cell r="F505">
            <v>6472603</v>
          </cell>
          <cell r="G505">
            <v>6472603</v>
          </cell>
          <cell r="H505">
            <v>6472603</v>
          </cell>
          <cell r="I505">
            <v>0</v>
          </cell>
        </row>
        <row r="506">
          <cell r="A506">
            <v>54664</v>
          </cell>
          <cell r="B506" t="str">
            <v>INTER VAL RENTA FIJA C/P UNICA</v>
          </cell>
          <cell r="C506">
            <v>3106849</v>
          </cell>
          <cell r="D506">
            <v>58452326</v>
          </cell>
          <cell r="E506">
            <v>3106849</v>
          </cell>
          <cell r="F506">
            <v>4273973</v>
          </cell>
          <cell r="G506">
            <v>7380822</v>
          </cell>
          <cell r="H506">
            <v>62726299</v>
          </cell>
          <cell r="I506">
            <v>3106849</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12597510926</v>
          </cell>
          <cell r="D514">
            <v>-680917770</v>
          </cell>
          <cell r="E514">
            <v>32617124685</v>
          </cell>
          <cell r="F514">
            <v>44544889769</v>
          </cell>
          <cell r="G514">
            <v>44754877418</v>
          </cell>
          <cell r="H514">
            <v>56671470574</v>
          </cell>
          <cell r="I514">
            <v>-12597510926</v>
          </cell>
        </row>
        <row r="515">
          <cell r="A515">
            <v>551</v>
          </cell>
          <cell r="B515" t="str">
            <v>C/C EMP GRUPO</v>
          </cell>
          <cell r="C515">
            <v>20244776</v>
          </cell>
          <cell r="D515">
            <v>20217650</v>
          </cell>
          <cell r="E515">
            <v>27126</v>
          </cell>
          <cell r="F515">
            <v>0</v>
          </cell>
          <cell r="G515">
            <v>643453</v>
          </cell>
          <cell r="H515">
            <v>616327</v>
          </cell>
          <cell r="I515">
            <v>20244776</v>
          </cell>
        </row>
        <row r="516">
          <cell r="A516">
            <v>5510</v>
          </cell>
          <cell r="B516" t="str">
            <v>C/C ENTE PUBL RED TEC TELEVISI</v>
          </cell>
          <cell r="C516">
            <v>20244776</v>
          </cell>
          <cell r="D516">
            <v>20217650</v>
          </cell>
          <cell r="E516">
            <v>27126</v>
          </cell>
          <cell r="F516">
            <v>0</v>
          </cell>
          <cell r="G516">
            <v>643453</v>
          </cell>
          <cell r="H516">
            <v>616327</v>
          </cell>
          <cell r="I516">
            <v>20244776</v>
          </cell>
        </row>
        <row r="517">
          <cell r="A517">
            <v>552</v>
          </cell>
          <cell r="B517" t="str">
            <v>C/C EMPRESAS ASOCIADAS</v>
          </cell>
          <cell r="C517">
            <v>0</v>
          </cell>
          <cell r="D517">
            <v>0</v>
          </cell>
          <cell r="E517">
            <v>0</v>
          </cell>
          <cell r="F517">
            <v>0</v>
          </cell>
          <cell r="G517">
            <v>0</v>
          </cell>
          <cell r="H517">
            <v>0</v>
          </cell>
          <cell r="I517">
            <v>0</v>
          </cell>
        </row>
        <row r="518">
          <cell r="A518">
            <v>5520</v>
          </cell>
          <cell r="B518" t="str">
            <v>C/C RETEVISION MOVIL</v>
          </cell>
          <cell r="C518">
            <v>0</v>
          </cell>
          <cell r="D518">
            <v>0</v>
          </cell>
          <cell r="E518">
            <v>0</v>
          </cell>
          <cell r="F518">
            <v>0</v>
          </cell>
          <cell r="G518">
            <v>0</v>
          </cell>
          <cell r="H518">
            <v>0</v>
          </cell>
          <cell r="I518">
            <v>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179260565</v>
          </cell>
          <cell r="D520">
            <v>0</v>
          </cell>
          <cell r="E520">
            <v>179260565</v>
          </cell>
          <cell r="F520">
            <v>0</v>
          </cell>
          <cell r="G520">
            <v>179260565</v>
          </cell>
          <cell r="H520">
            <v>0</v>
          </cell>
          <cell r="I520">
            <v>179260565</v>
          </cell>
        </row>
        <row r="521">
          <cell r="A521">
            <v>5530</v>
          </cell>
          <cell r="B521" t="str">
            <v>C/C TELECOM ITALIA</v>
          </cell>
          <cell r="C521">
            <v>179260565</v>
          </cell>
          <cell r="D521">
            <v>0</v>
          </cell>
          <cell r="E521">
            <v>179260565</v>
          </cell>
          <cell r="F521">
            <v>0</v>
          </cell>
          <cell r="G521">
            <v>179260565</v>
          </cell>
          <cell r="H521">
            <v>0</v>
          </cell>
          <cell r="I521">
            <v>179260565</v>
          </cell>
        </row>
        <row r="522">
          <cell r="A522">
            <v>555</v>
          </cell>
          <cell r="B522" t="str">
            <v>PARTIDAS PDTES APLICACION-</v>
          </cell>
          <cell r="C522">
            <v>-18677075</v>
          </cell>
          <cell r="D522">
            <v>14385543</v>
          </cell>
          <cell r="E522">
            <v>2342246456</v>
          </cell>
          <cell r="F522">
            <v>2391393460</v>
          </cell>
          <cell r="G522">
            <v>14376960438</v>
          </cell>
          <cell r="H522">
            <v>14410023056</v>
          </cell>
          <cell r="I522">
            <v>-18677075</v>
          </cell>
        </row>
        <row r="523">
          <cell r="A523">
            <v>5550</v>
          </cell>
          <cell r="B523" t="str">
            <v>PARTIDAS PDTES APLICACION</v>
          </cell>
          <cell r="C523">
            <v>-18677075</v>
          </cell>
          <cell r="D523">
            <v>14385543</v>
          </cell>
          <cell r="E523">
            <v>2342178628</v>
          </cell>
          <cell r="F523">
            <v>2391325632</v>
          </cell>
          <cell r="G523">
            <v>14374662187</v>
          </cell>
          <cell r="H523">
            <v>14407724805</v>
          </cell>
          <cell r="I523">
            <v>-18677075</v>
          </cell>
        </row>
        <row r="524">
          <cell r="A524">
            <v>5551</v>
          </cell>
          <cell r="B524" t="str">
            <v>GTOS REMESAS PDTES FACTUR</v>
          </cell>
          <cell r="C524">
            <v>0</v>
          </cell>
          <cell r="D524">
            <v>0</v>
          </cell>
          <cell r="E524">
            <v>67828</v>
          </cell>
          <cell r="F524">
            <v>67828</v>
          </cell>
          <cell r="G524">
            <v>2298251</v>
          </cell>
          <cell r="H524">
            <v>2298251</v>
          </cell>
          <cell r="I524">
            <v>0</v>
          </cell>
        </row>
        <row r="525">
          <cell r="A525">
            <v>556</v>
          </cell>
          <cell r="B525" t="str">
            <v>DESEMBOLSO EXIGIDOS S/ACCIONES</v>
          </cell>
          <cell r="C525">
            <v>-12710255374</v>
          </cell>
          <cell r="D525">
            <v>-682260374</v>
          </cell>
          <cell r="E525">
            <v>29995000000</v>
          </cell>
          <cell r="F525">
            <v>42022995000</v>
          </cell>
          <cell r="G525">
            <v>29995000000</v>
          </cell>
          <cell r="H525">
            <v>42022995000</v>
          </cell>
          <cell r="I525">
            <v>-12710255374</v>
          </cell>
        </row>
        <row r="526">
          <cell r="A526">
            <v>5562</v>
          </cell>
          <cell r="B526" t="str">
            <v>DESEMB EX S/ ACCIONES ARAGON D</v>
          </cell>
          <cell r="C526">
            <v>0</v>
          </cell>
          <cell r="D526">
            <v>0</v>
          </cell>
          <cell r="E526">
            <v>0</v>
          </cell>
          <cell r="F526">
            <v>0</v>
          </cell>
          <cell r="G526">
            <v>0</v>
          </cell>
          <cell r="H526">
            <v>0</v>
          </cell>
          <cell r="I526">
            <v>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12027995000</v>
          </cell>
          <cell r="D528">
            <v>0</v>
          </cell>
          <cell r="E528">
            <v>29995000000</v>
          </cell>
          <cell r="F528">
            <v>42022995000</v>
          </cell>
          <cell r="G528">
            <v>29995000000</v>
          </cell>
          <cell r="H528">
            <v>42022995000</v>
          </cell>
          <cell r="I528">
            <v>-12027995000</v>
          </cell>
        </row>
        <row r="529">
          <cell r="A529">
            <v>5565</v>
          </cell>
          <cell r="B529" t="str">
            <v>DESEMB PTES HISPASAT S.A.</v>
          </cell>
          <cell r="C529">
            <v>-682260374</v>
          </cell>
          <cell r="D529">
            <v>-682260374</v>
          </cell>
          <cell r="E529">
            <v>0</v>
          </cell>
          <cell r="F529">
            <v>0</v>
          </cell>
          <cell r="G529">
            <v>0</v>
          </cell>
          <cell r="H529">
            <v>0</v>
          </cell>
          <cell r="I529">
            <v>-682260374</v>
          </cell>
        </row>
        <row r="530">
          <cell r="A530">
            <v>5566</v>
          </cell>
          <cell r="B530" t="str">
            <v>DESEMB PTES EUSKALTEL</v>
          </cell>
          <cell r="C530">
            <v>0</v>
          </cell>
          <cell r="D530">
            <v>0</v>
          </cell>
          <cell r="E530">
            <v>0</v>
          </cell>
          <cell r="F530">
            <v>0</v>
          </cell>
          <cell r="G530">
            <v>0</v>
          </cell>
          <cell r="H530">
            <v>0</v>
          </cell>
          <cell r="I530">
            <v>0</v>
          </cell>
        </row>
        <row r="531">
          <cell r="A531">
            <v>5567</v>
          </cell>
          <cell r="B531" t="str">
            <v>DESEMB PTES SERV PUB Y TELE EX</v>
          </cell>
          <cell r="C531">
            <v>0</v>
          </cell>
          <cell r="D531">
            <v>0</v>
          </cell>
          <cell r="E531">
            <v>0</v>
          </cell>
          <cell r="F531">
            <v>0</v>
          </cell>
          <cell r="G531">
            <v>0</v>
          </cell>
          <cell r="H531">
            <v>0</v>
          </cell>
          <cell r="I531">
            <v>0</v>
          </cell>
        </row>
        <row r="532">
          <cell r="A532">
            <v>5568</v>
          </cell>
          <cell r="B532" t="str">
            <v>DESEMB PTES RETENA</v>
          </cell>
          <cell r="C532">
            <v>0</v>
          </cell>
          <cell r="D532">
            <v>0</v>
          </cell>
          <cell r="E532">
            <v>0</v>
          </cell>
          <cell r="F532">
            <v>0</v>
          </cell>
          <cell r="G532">
            <v>0</v>
          </cell>
          <cell r="H532">
            <v>0</v>
          </cell>
          <cell r="I532">
            <v>0</v>
          </cell>
        </row>
        <row r="533">
          <cell r="A533">
            <v>559</v>
          </cell>
          <cell r="B533" t="str">
            <v>COMPENSACION FACTURAS-</v>
          </cell>
          <cell r="C533">
            <v>-68083818</v>
          </cell>
          <cell r="D533">
            <v>-33260589</v>
          </cell>
          <cell r="E533">
            <v>100590538</v>
          </cell>
          <cell r="F533">
            <v>130501309</v>
          </cell>
          <cell r="G533">
            <v>203012962</v>
          </cell>
          <cell r="H533">
            <v>237836191</v>
          </cell>
          <cell r="I533">
            <v>-68083818</v>
          </cell>
        </row>
        <row r="534">
          <cell r="A534">
            <v>5590</v>
          </cell>
          <cell r="B534" t="str">
            <v>COMPENSACION FACTURAS</v>
          </cell>
          <cell r="C534">
            <v>-68083818</v>
          </cell>
          <cell r="D534">
            <v>-33260589</v>
          </cell>
          <cell r="E534">
            <v>100590538</v>
          </cell>
          <cell r="F534">
            <v>130501309</v>
          </cell>
          <cell r="G534">
            <v>203012962</v>
          </cell>
          <cell r="H534">
            <v>237836191</v>
          </cell>
          <cell r="I534">
            <v>-68083818</v>
          </cell>
        </row>
        <row r="535">
          <cell r="A535">
            <v>56</v>
          </cell>
          <cell r="B535" t="str">
            <v>FIANZAS Y DEP CONST Y REC C/P</v>
          </cell>
          <cell r="C535">
            <v>71238684</v>
          </cell>
          <cell r="D535">
            <v>68027018</v>
          </cell>
          <cell r="E535">
            <v>3236666</v>
          </cell>
          <cell r="F535">
            <v>25000</v>
          </cell>
          <cell r="G535">
            <v>6123332</v>
          </cell>
          <cell r="H535">
            <v>2911666</v>
          </cell>
          <cell r="I535">
            <v>71238684</v>
          </cell>
        </row>
        <row r="536">
          <cell r="A536">
            <v>560</v>
          </cell>
          <cell r="B536" t="str">
            <v>FIANZAS RECIBIDAS C/P</v>
          </cell>
          <cell r="C536">
            <v>-26270459</v>
          </cell>
          <cell r="D536">
            <v>-26270459</v>
          </cell>
          <cell r="E536">
            <v>0</v>
          </cell>
          <cell r="F536">
            <v>0</v>
          </cell>
          <cell r="G536">
            <v>0</v>
          </cell>
          <cell r="H536">
            <v>0</v>
          </cell>
          <cell r="I536">
            <v>-26270459</v>
          </cell>
        </row>
        <row r="537">
          <cell r="A537">
            <v>5600</v>
          </cell>
          <cell r="B537" t="str">
            <v>FIANZAS RECIB C/P</v>
          </cell>
          <cell r="C537">
            <v>-26270459</v>
          </cell>
          <cell r="D537">
            <v>-26270459</v>
          </cell>
          <cell r="E537">
            <v>0</v>
          </cell>
          <cell r="F537">
            <v>0</v>
          </cell>
          <cell r="G537">
            <v>0</v>
          </cell>
          <cell r="H537">
            <v>0</v>
          </cell>
          <cell r="I537">
            <v>-26270459</v>
          </cell>
        </row>
        <row r="538">
          <cell r="A538">
            <v>565</v>
          </cell>
          <cell r="B538" t="str">
            <v>FIANZAS CONSTITUIDAS C/P-</v>
          </cell>
          <cell r="C538">
            <v>97509143</v>
          </cell>
          <cell r="D538">
            <v>94297477</v>
          </cell>
          <cell r="E538">
            <v>3236666</v>
          </cell>
          <cell r="F538">
            <v>25000</v>
          </cell>
          <cell r="G538">
            <v>6123332</v>
          </cell>
          <cell r="H538">
            <v>2911666</v>
          </cell>
          <cell r="I538">
            <v>97509143</v>
          </cell>
        </row>
        <row r="539">
          <cell r="A539">
            <v>5650</v>
          </cell>
          <cell r="B539" t="str">
            <v>FIANZAS CONSTITUIDAS C/P</v>
          </cell>
          <cell r="C539">
            <v>97509143</v>
          </cell>
          <cell r="D539">
            <v>94297477</v>
          </cell>
          <cell r="E539">
            <v>3236666</v>
          </cell>
          <cell r="F539">
            <v>25000</v>
          </cell>
          <cell r="G539">
            <v>6123332</v>
          </cell>
          <cell r="H539">
            <v>2911666</v>
          </cell>
          <cell r="I539">
            <v>97509143</v>
          </cell>
        </row>
        <row r="540">
          <cell r="A540">
            <v>57</v>
          </cell>
          <cell r="B540" t="str">
            <v>TESORERIA</v>
          </cell>
          <cell r="C540">
            <v>934482865</v>
          </cell>
          <cell r="D540">
            <v>422341976</v>
          </cell>
          <cell r="E540">
            <v>185779917378</v>
          </cell>
          <cell r="F540">
            <v>184900281769</v>
          </cell>
          <cell r="G540">
            <v>375674779615</v>
          </cell>
          <cell r="H540">
            <v>375162638726</v>
          </cell>
          <cell r="I540">
            <v>934482865</v>
          </cell>
        </row>
        <row r="541">
          <cell r="A541">
            <v>570</v>
          </cell>
          <cell r="B541" t="str">
            <v>CAJA, PESETAS</v>
          </cell>
          <cell r="C541">
            <v>257378</v>
          </cell>
          <cell r="D541">
            <v>747773</v>
          </cell>
          <cell r="E541">
            <v>3022691</v>
          </cell>
          <cell r="F541">
            <v>3513086</v>
          </cell>
          <cell r="G541">
            <v>3022691</v>
          </cell>
          <cell r="H541">
            <v>3513086</v>
          </cell>
          <cell r="I541">
            <v>257378</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87311</v>
          </cell>
          <cell r="D543">
            <v>179689</v>
          </cell>
          <cell r="E543">
            <v>200000</v>
          </cell>
          <cell r="F543">
            <v>292378</v>
          </cell>
          <cell r="G543">
            <v>200000</v>
          </cell>
          <cell r="H543">
            <v>292378</v>
          </cell>
          <cell r="I543">
            <v>87311</v>
          </cell>
        </row>
        <row r="544">
          <cell r="A544">
            <v>57084</v>
          </cell>
          <cell r="B544" t="str">
            <v>CAJA METALICO, PAIS VASCO-NAVA</v>
          </cell>
          <cell r="C544">
            <v>427</v>
          </cell>
          <cell r="D544">
            <v>35254</v>
          </cell>
          <cell r="E544">
            <v>196013</v>
          </cell>
          <cell r="F544">
            <v>230840</v>
          </cell>
          <cell r="G544">
            <v>196013</v>
          </cell>
          <cell r="H544">
            <v>230840</v>
          </cell>
          <cell r="I544">
            <v>427</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162879</v>
          </cell>
          <cell r="D546">
            <v>63821</v>
          </cell>
          <cell r="E546">
            <v>200000</v>
          </cell>
          <cell r="F546">
            <v>100942</v>
          </cell>
          <cell r="G546">
            <v>200000</v>
          </cell>
          <cell r="H546">
            <v>100942</v>
          </cell>
          <cell r="I546">
            <v>162879</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30150</v>
          </cell>
          <cell r="D548">
            <v>32497</v>
          </cell>
          <cell r="E548">
            <v>155000</v>
          </cell>
          <cell r="F548">
            <v>157347</v>
          </cell>
          <cell r="G548">
            <v>155000</v>
          </cell>
          <cell r="H548">
            <v>157347</v>
          </cell>
          <cell r="I548">
            <v>30150</v>
          </cell>
        </row>
        <row r="549">
          <cell r="A549">
            <v>57089</v>
          </cell>
          <cell r="B549" t="str">
            <v>CAJA METALICO, CANARIAS</v>
          </cell>
          <cell r="C549">
            <v>116463</v>
          </cell>
          <cell r="D549">
            <v>245098</v>
          </cell>
          <cell r="E549">
            <v>400000</v>
          </cell>
          <cell r="F549">
            <v>528635</v>
          </cell>
          <cell r="G549">
            <v>400000</v>
          </cell>
          <cell r="H549">
            <v>528635</v>
          </cell>
          <cell r="I549">
            <v>116463</v>
          </cell>
        </row>
        <row r="550">
          <cell r="A550">
            <v>57090</v>
          </cell>
          <cell r="B550" t="str">
            <v>CAJA METALICO, MADRID</v>
          </cell>
          <cell r="C550">
            <v>-158603</v>
          </cell>
          <cell r="D550">
            <v>133369</v>
          </cell>
          <cell r="E550">
            <v>1021678</v>
          </cell>
          <cell r="F550">
            <v>1313650</v>
          </cell>
          <cell r="G550">
            <v>1021678</v>
          </cell>
          <cell r="H550">
            <v>1313650</v>
          </cell>
          <cell r="I550">
            <v>-158603</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18751</v>
          </cell>
          <cell r="D552">
            <v>58045</v>
          </cell>
          <cell r="E552">
            <v>850000</v>
          </cell>
          <cell r="F552">
            <v>889294</v>
          </cell>
          <cell r="G552">
            <v>850000</v>
          </cell>
          <cell r="H552">
            <v>889294</v>
          </cell>
          <cell r="I552">
            <v>18751</v>
          </cell>
        </row>
        <row r="553">
          <cell r="A553">
            <v>572</v>
          </cell>
          <cell r="B553" t="str">
            <v>BANCOS E INSTIT CREDITO C/VIST</v>
          </cell>
          <cell r="C553">
            <v>2987021734</v>
          </cell>
          <cell r="D553">
            <v>452446419</v>
          </cell>
          <cell r="E553">
            <v>185474730933</v>
          </cell>
          <cell r="F553">
            <v>182567176637</v>
          </cell>
          <cell r="G553">
            <v>375309816823</v>
          </cell>
          <cell r="H553">
            <v>372775241508</v>
          </cell>
          <cell r="I553">
            <v>2987021734</v>
          </cell>
        </row>
        <row r="554">
          <cell r="A554">
            <v>57200</v>
          </cell>
          <cell r="B554" t="str">
            <v>CAJA POSTAL C/C 14103135</v>
          </cell>
          <cell r="C554">
            <v>543103300</v>
          </cell>
          <cell r="D554">
            <v>9785440</v>
          </cell>
          <cell r="E554">
            <v>1260333973</v>
          </cell>
          <cell r="F554">
            <v>719141590</v>
          </cell>
          <cell r="G554">
            <v>2105980556</v>
          </cell>
          <cell r="H554">
            <v>1572662696</v>
          </cell>
          <cell r="I554">
            <v>543103300</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11629915</v>
          </cell>
          <cell r="D556">
            <v>9423702</v>
          </cell>
          <cell r="E556">
            <v>5560122760</v>
          </cell>
          <cell r="F556">
            <v>5549248390</v>
          </cell>
          <cell r="G556">
            <v>5958119372</v>
          </cell>
          <cell r="H556">
            <v>5955913159</v>
          </cell>
          <cell r="I556">
            <v>11629915</v>
          </cell>
        </row>
        <row r="557">
          <cell r="A557">
            <v>57215</v>
          </cell>
          <cell r="B557" t="str">
            <v>BANCO BILBAO VIZCAYA C/C 14020</v>
          </cell>
          <cell r="C557">
            <v>0</v>
          </cell>
          <cell r="D557">
            <v>0</v>
          </cell>
          <cell r="E557">
            <v>0</v>
          </cell>
          <cell r="F557">
            <v>0</v>
          </cell>
          <cell r="G557">
            <v>110000</v>
          </cell>
          <cell r="H557">
            <v>110000</v>
          </cell>
          <cell r="I557">
            <v>0</v>
          </cell>
        </row>
        <row r="558">
          <cell r="A558">
            <v>57216</v>
          </cell>
          <cell r="B558" t="str">
            <v>BANCO BILBAO VIZCAYA BARNA C/C</v>
          </cell>
          <cell r="C558">
            <v>9763</v>
          </cell>
          <cell r="D558">
            <v>689905</v>
          </cell>
          <cell r="E558">
            <v>54132</v>
          </cell>
          <cell r="F558">
            <v>297875</v>
          </cell>
          <cell r="G558">
            <v>12137228785</v>
          </cell>
          <cell r="H558">
            <v>12137908927</v>
          </cell>
          <cell r="I558">
            <v>9763</v>
          </cell>
        </row>
        <row r="559">
          <cell r="A559">
            <v>57220</v>
          </cell>
          <cell r="B559" t="str">
            <v>B EXTERIOR C/C 302031959</v>
          </cell>
          <cell r="C559">
            <v>6300000</v>
          </cell>
          <cell r="D559">
            <v>0</v>
          </cell>
          <cell r="E559">
            <v>6300000</v>
          </cell>
          <cell r="F559">
            <v>0</v>
          </cell>
          <cell r="G559">
            <v>7978013</v>
          </cell>
          <cell r="H559">
            <v>1678013</v>
          </cell>
          <cell r="I559">
            <v>6300000</v>
          </cell>
        </row>
        <row r="560">
          <cell r="A560">
            <v>57221</v>
          </cell>
          <cell r="B560" t="str">
            <v>BEX 0300119223</v>
          </cell>
          <cell r="C560">
            <v>-230019</v>
          </cell>
          <cell r="D560">
            <v>984307</v>
          </cell>
          <cell r="E560">
            <v>22000000</v>
          </cell>
          <cell r="F560">
            <v>28075291</v>
          </cell>
          <cell r="G560">
            <v>40019080</v>
          </cell>
          <cell r="H560">
            <v>41233406</v>
          </cell>
          <cell r="I560">
            <v>-230019</v>
          </cell>
        </row>
        <row r="561">
          <cell r="A561">
            <v>57222</v>
          </cell>
          <cell r="B561" t="str">
            <v>BEX B C/C 303027512</v>
          </cell>
          <cell r="C561">
            <v>2086364538</v>
          </cell>
          <cell r="D561">
            <v>35270823</v>
          </cell>
          <cell r="E561">
            <v>42394291147</v>
          </cell>
          <cell r="F561">
            <v>40370977154</v>
          </cell>
          <cell r="G561">
            <v>67045293146</v>
          </cell>
          <cell r="H561">
            <v>64994199431</v>
          </cell>
          <cell r="I561">
            <v>2086364538</v>
          </cell>
        </row>
        <row r="562">
          <cell r="A562">
            <v>57223</v>
          </cell>
          <cell r="B562" t="str">
            <v>BEX 0303029760</v>
          </cell>
          <cell r="C562">
            <v>-15027</v>
          </cell>
          <cell r="D562">
            <v>0</v>
          </cell>
          <cell r="E562">
            <v>2488161977</v>
          </cell>
          <cell r="F562">
            <v>2488177004</v>
          </cell>
          <cell r="G562">
            <v>7353620972</v>
          </cell>
          <cell r="H562">
            <v>7353635999</v>
          </cell>
          <cell r="I562">
            <v>-15027</v>
          </cell>
        </row>
        <row r="563">
          <cell r="A563">
            <v>57224</v>
          </cell>
          <cell r="B563" t="str">
            <v>BEX 0303029534</v>
          </cell>
          <cell r="C563">
            <v>0</v>
          </cell>
          <cell r="D563">
            <v>0</v>
          </cell>
          <cell r="E563">
            <v>251875</v>
          </cell>
          <cell r="F563">
            <v>251875</v>
          </cell>
          <cell r="G563">
            <v>282074</v>
          </cell>
          <cell r="H563">
            <v>282074</v>
          </cell>
          <cell r="I563">
            <v>0</v>
          </cell>
        </row>
        <row r="564">
          <cell r="A564">
            <v>57225</v>
          </cell>
          <cell r="B564" t="str">
            <v>BEX BARCELONA COBROS C/C 30302</v>
          </cell>
          <cell r="C564">
            <v>0</v>
          </cell>
          <cell r="D564">
            <v>0</v>
          </cell>
          <cell r="E564">
            <v>52197723</v>
          </cell>
          <cell r="F564">
            <v>52197723</v>
          </cell>
          <cell r="G564">
            <v>95981040</v>
          </cell>
          <cell r="H564">
            <v>95981040</v>
          </cell>
          <cell r="I564">
            <v>0</v>
          </cell>
        </row>
        <row r="565">
          <cell r="A565">
            <v>57230</v>
          </cell>
          <cell r="B565" t="str">
            <v>BCH C/C 2810114167</v>
          </cell>
          <cell r="C565">
            <v>0</v>
          </cell>
          <cell r="D565">
            <v>0</v>
          </cell>
          <cell r="E565">
            <v>12748534</v>
          </cell>
          <cell r="F565">
            <v>12748534</v>
          </cell>
          <cell r="G565">
            <v>23333753</v>
          </cell>
          <cell r="H565">
            <v>23333753</v>
          </cell>
          <cell r="I565">
            <v>0</v>
          </cell>
        </row>
        <row r="566">
          <cell r="A566">
            <v>57231</v>
          </cell>
          <cell r="B566" t="str">
            <v>BCH BCN /C 2410072451</v>
          </cell>
          <cell r="C566">
            <v>302225085</v>
          </cell>
          <cell r="D566">
            <v>264244743</v>
          </cell>
          <cell r="E566">
            <v>43184481143</v>
          </cell>
          <cell r="F566">
            <v>43027842391</v>
          </cell>
          <cell r="G566">
            <v>63441480645</v>
          </cell>
          <cell r="H566">
            <v>63403500303</v>
          </cell>
          <cell r="I566">
            <v>302225085</v>
          </cell>
        </row>
        <row r="567">
          <cell r="A567">
            <v>57232</v>
          </cell>
          <cell r="B567" t="str">
            <v>BANESTO C/C 0000212271</v>
          </cell>
          <cell r="C567">
            <v>907420</v>
          </cell>
          <cell r="D567">
            <v>526837</v>
          </cell>
          <cell r="E567">
            <v>13806960</v>
          </cell>
          <cell r="F567">
            <v>13379879</v>
          </cell>
          <cell r="G567">
            <v>18846124</v>
          </cell>
          <cell r="H567">
            <v>18465541</v>
          </cell>
          <cell r="I567">
            <v>907420</v>
          </cell>
        </row>
        <row r="568">
          <cell r="A568">
            <v>57233</v>
          </cell>
          <cell r="B568" t="str">
            <v>BCH COBROS C/2110074420</v>
          </cell>
          <cell r="C568">
            <v>0</v>
          </cell>
          <cell r="D568">
            <v>0</v>
          </cell>
          <cell r="E568">
            <v>0</v>
          </cell>
          <cell r="F568">
            <v>0</v>
          </cell>
          <cell r="G568">
            <v>0</v>
          </cell>
          <cell r="H568">
            <v>0</v>
          </cell>
          <cell r="I568">
            <v>0</v>
          </cell>
        </row>
        <row r="569">
          <cell r="A569">
            <v>57250</v>
          </cell>
          <cell r="B569" t="str">
            <v>CAJA POSTAL, 15226073</v>
          </cell>
          <cell r="C569">
            <v>173921</v>
          </cell>
          <cell r="D569">
            <v>77023692</v>
          </cell>
          <cell r="E569">
            <v>956651573</v>
          </cell>
          <cell r="F569">
            <v>958235773</v>
          </cell>
          <cell r="G569">
            <v>1696328227</v>
          </cell>
          <cell r="H569">
            <v>1773177998</v>
          </cell>
          <cell r="I569">
            <v>173921</v>
          </cell>
        </row>
        <row r="570">
          <cell r="A570">
            <v>57260</v>
          </cell>
          <cell r="B570" t="str">
            <v>KUTXA C/C 0010675346</v>
          </cell>
          <cell r="C570">
            <v>51335</v>
          </cell>
          <cell r="D570">
            <v>223723</v>
          </cell>
          <cell r="E570">
            <v>27631229187</v>
          </cell>
          <cell r="F570">
            <v>27631200826</v>
          </cell>
          <cell r="G570">
            <v>72899778938</v>
          </cell>
          <cell r="H570">
            <v>72899951326</v>
          </cell>
          <cell r="I570">
            <v>51335</v>
          </cell>
        </row>
        <row r="571">
          <cell r="A571">
            <v>57261</v>
          </cell>
          <cell r="B571" t="str">
            <v>CAJA DE NAVARRA 9117198148</v>
          </cell>
          <cell r="C571">
            <v>59026</v>
          </cell>
          <cell r="D571">
            <v>51879</v>
          </cell>
          <cell r="E571">
            <v>294</v>
          </cell>
          <cell r="F571">
            <v>0</v>
          </cell>
          <cell r="G571">
            <v>7897</v>
          </cell>
          <cell r="H571">
            <v>750</v>
          </cell>
          <cell r="I571">
            <v>59026</v>
          </cell>
        </row>
        <row r="572">
          <cell r="A572">
            <v>57262</v>
          </cell>
          <cell r="B572" t="str">
            <v>B.B.K. 9100415057</v>
          </cell>
          <cell r="C572">
            <v>7940923</v>
          </cell>
          <cell r="D572">
            <v>246033</v>
          </cell>
          <cell r="E572">
            <v>13888870023</v>
          </cell>
          <cell r="F572">
            <v>13880989658</v>
          </cell>
          <cell r="G572">
            <v>32806310385</v>
          </cell>
          <cell r="H572">
            <v>32798615495</v>
          </cell>
          <cell r="I572">
            <v>7940923</v>
          </cell>
        </row>
        <row r="573">
          <cell r="A573">
            <v>57263</v>
          </cell>
          <cell r="B573" t="str">
            <v>CAM 0040388218</v>
          </cell>
          <cell r="C573">
            <v>74633</v>
          </cell>
          <cell r="D573">
            <v>352716</v>
          </cell>
          <cell r="E573">
            <v>15012043839</v>
          </cell>
          <cell r="F573">
            <v>15012321923</v>
          </cell>
          <cell r="G573">
            <v>15012043840</v>
          </cell>
          <cell r="H573">
            <v>15012321923</v>
          </cell>
          <cell r="I573">
            <v>74633</v>
          </cell>
        </row>
        <row r="574">
          <cell r="A574">
            <v>57264</v>
          </cell>
          <cell r="B574" t="str">
            <v>UNICAJA 0030007736</v>
          </cell>
          <cell r="C574">
            <v>96109</v>
          </cell>
          <cell r="D574">
            <v>27690</v>
          </cell>
          <cell r="E574">
            <v>30276250351</v>
          </cell>
          <cell r="F574">
            <v>30276134250</v>
          </cell>
          <cell r="G574">
            <v>90946642039</v>
          </cell>
          <cell r="H574">
            <v>90946573620</v>
          </cell>
          <cell r="I574">
            <v>96109</v>
          </cell>
        </row>
        <row r="575">
          <cell r="A575">
            <v>57265</v>
          </cell>
          <cell r="B575" t="str">
            <v>IBERCAJA 0301124011</v>
          </cell>
          <cell r="C575">
            <v>141813</v>
          </cell>
          <cell r="D575">
            <v>143671</v>
          </cell>
          <cell r="E575">
            <v>250001</v>
          </cell>
          <cell r="F575">
            <v>251859</v>
          </cell>
          <cell r="G575">
            <v>250001</v>
          </cell>
          <cell r="H575">
            <v>251859</v>
          </cell>
          <cell r="I575">
            <v>141813</v>
          </cell>
        </row>
        <row r="576">
          <cell r="A576">
            <v>57270</v>
          </cell>
          <cell r="B576" t="str">
            <v>BARCLAYS BANK 0001915699</v>
          </cell>
          <cell r="C576">
            <v>-5676</v>
          </cell>
          <cell r="D576">
            <v>0</v>
          </cell>
          <cell r="E576">
            <v>0</v>
          </cell>
          <cell r="F576">
            <v>5676</v>
          </cell>
          <cell r="G576">
            <v>5143436</v>
          </cell>
          <cell r="H576">
            <v>5149112</v>
          </cell>
          <cell r="I576">
            <v>-5676</v>
          </cell>
        </row>
        <row r="577">
          <cell r="A577">
            <v>57271</v>
          </cell>
          <cell r="B577" t="str">
            <v>BARCLAYS BANK BCN 0001505687</v>
          </cell>
          <cell r="C577">
            <v>548812</v>
          </cell>
          <cell r="D577">
            <v>185609</v>
          </cell>
          <cell r="E577">
            <v>2483150671</v>
          </cell>
          <cell r="F577">
            <v>2245105191</v>
          </cell>
          <cell r="G577">
            <v>3439503699</v>
          </cell>
          <cell r="H577">
            <v>3439140496</v>
          </cell>
          <cell r="I577">
            <v>548812</v>
          </cell>
        </row>
        <row r="578">
          <cell r="A578">
            <v>57275</v>
          </cell>
          <cell r="B578" t="str">
            <v>LA CAIXA 2201416255</v>
          </cell>
          <cell r="C578">
            <v>70031</v>
          </cell>
          <cell r="D578">
            <v>573000</v>
          </cell>
          <cell r="E578">
            <v>125</v>
          </cell>
          <cell r="F578">
            <v>125</v>
          </cell>
          <cell r="G578">
            <v>156</v>
          </cell>
          <cell r="H578">
            <v>503125</v>
          </cell>
          <cell r="I578">
            <v>70031</v>
          </cell>
        </row>
        <row r="579">
          <cell r="A579">
            <v>57281</v>
          </cell>
          <cell r="B579" t="str">
            <v>CAJA POSTAL VALLADOLID</v>
          </cell>
          <cell r="C579">
            <v>882076</v>
          </cell>
          <cell r="D579">
            <v>8591719</v>
          </cell>
          <cell r="E579">
            <v>35000000</v>
          </cell>
          <cell r="F579">
            <v>42709643</v>
          </cell>
          <cell r="G579">
            <v>35000000</v>
          </cell>
          <cell r="H579">
            <v>42709643</v>
          </cell>
          <cell r="I579">
            <v>882076</v>
          </cell>
        </row>
        <row r="580">
          <cell r="A580">
            <v>57283</v>
          </cell>
          <cell r="B580" t="str">
            <v>CAJA POSTAL ASTURIAS-CANTABRIA</v>
          </cell>
          <cell r="C580">
            <v>3157647</v>
          </cell>
          <cell r="D580">
            <v>2217920</v>
          </cell>
          <cell r="E580">
            <v>19000000</v>
          </cell>
          <cell r="F580">
            <v>27560273</v>
          </cell>
          <cell r="G580">
            <v>28500000</v>
          </cell>
          <cell r="H580">
            <v>27560273</v>
          </cell>
          <cell r="I580">
            <v>3157647</v>
          </cell>
        </row>
        <row r="581">
          <cell r="A581">
            <v>57284</v>
          </cell>
          <cell r="B581" t="str">
            <v>CAJA POSTAL PASCO-NAVARRA</v>
          </cell>
          <cell r="C581">
            <v>115942</v>
          </cell>
          <cell r="D581">
            <v>4815373</v>
          </cell>
          <cell r="E581">
            <v>8000000</v>
          </cell>
          <cell r="F581">
            <v>16699431</v>
          </cell>
          <cell r="G581">
            <v>12000000</v>
          </cell>
          <cell r="H581">
            <v>16699431</v>
          </cell>
          <cell r="I581">
            <v>115942</v>
          </cell>
        </row>
        <row r="582">
          <cell r="A582">
            <v>57285</v>
          </cell>
          <cell r="B582" t="str">
            <v>CAJA POSTAL ARAGON-LA RIOJA</v>
          </cell>
          <cell r="C582">
            <v>3717446</v>
          </cell>
          <cell r="D582">
            <v>739268</v>
          </cell>
          <cell r="E582">
            <v>21000000</v>
          </cell>
          <cell r="F582">
            <v>19021822</v>
          </cell>
          <cell r="G582">
            <v>22000000</v>
          </cell>
          <cell r="H582">
            <v>19021822</v>
          </cell>
          <cell r="I582">
            <v>3717446</v>
          </cell>
        </row>
        <row r="583">
          <cell r="A583">
            <v>57286</v>
          </cell>
          <cell r="B583" t="str">
            <v>CAJA POSTAL BARCELONA</v>
          </cell>
          <cell r="C583">
            <v>5215704</v>
          </cell>
          <cell r="D583">
            <v>4741649</v>
          </cell>
          <cell r="E583">
            <v>25050000</v>
          </cell>
          <cell r="F583">
            <v>27518133</v>
          </cell>
          <cell r="G583">
            <v>28050000</v>
          </cell>
          <cell r="H583">
            <v>27575945</v>
          </cell>
          <cell r="I583">
            <v>5215704</v>
          </cell>
        </row>
        <row r="584">
          <cell r="A584">
            <v>57287</v>
          </cell>
          <cell r="B584" t="str">
            <v>CAJA POSTAL VALENCIA-MURCIA</v>
          </cell>
          <cell r="C584">
            <v>709551</v>
          </cell>
          <cell r="D584">
            <v>10200215</v>
          </cell>
          <cell r="E584">
            <v>17000000</v>
          </cell>
          <cell r="F584">
            <v>30490664</v>
          </cell>
          <cell r="G584">
            <v>21000000</v>
          </cell>
          <cell r="H584">
            <v>30490664</v>
          </cell>
          <cell r="I584">
            <v>709551</v>
          </cell>
        </row>
        <row r="585">
          <cell r="A585">
            <v>57288</v>
          </cell>
          <cell r="B585" t="str">
            <v>CAJA POSTAL ANDALUCIA</v>
          </cell>
          <cell r="C585">
            <v>795976</v>
          </cell>
          <cell r="D585">
            <v>15577675</v>
          </cell>
          <cell r="E585">
            <v>22065832</v>
          </cell>
          <cell r="F585">
            <v>36847531</v>
          </cell>
          <cell r="G585">
            <v>22065832</v>
          </cell>
          <cell r="H585">
            <v>36847531</v>
          </cell>
          <cell r="I585">
            <v>795976</v>
          </cell>
        </row>
        <row r="586">
          <cell r="A586">
            <v>57289</v>
          </cell>
          <cell r="B586" t="str">
            <v>CAJA POSTAL CANARIAS</v>
          </cell>
          <cell r="C586">
            <v>592019</v>
          </cell>
          <cell r="D586">
            <v>1291075</v>
          </cell>
          <cell r="E586">
            <v>11534000</v>
          </cell>
          <cell r="F586">
            <v>21233056</v>
          </cell>
          <cell r="G586">
            <v>20534000</v>
          </cell>
          <cell r="H586">
            <v>21233056</v>
          </cell>
          <cell r="I586">
            <v>592019</v>
          </cell>
        </row>
        <row r="587">
          <cell r="A587">
            <v>57290</v>
          </cell>
          <cell r="B587" t="str">
            <v>CAJA POSTAL MADRID</v>
          </cell>
          <cell r="C587">
            <v>3115410</v>
          </cell>
          <cell r="D587">
            <v>3608501</v>
          </cell>
          <cell r="E587">
            <v>20237835</v>
          </cell>
          <cell r="F587">
            <v>25730926</v>
          </cell>
          <cell r="G587">
            <v>25237835</v>
          </cell>
          <cell r="H587">
            <v>25730926</v>
          </cell>
          <cell r="I587">
            <v>3115410</v>
          </cell>
        </row>
        <row r="588">
          <cell r="A588">
            <v>57291</v>
          </cell>
          <cell r="B588" t="str">
            <v>CAJA POSTAL CAST-MANCHA</v>
          </cell>
          <cell r="C588">
            <v>8444566</v>
          </cell>
          <cell r="D588">
            <v>306588</v>
          </cell>
          <cell r="E588">
            <v>26000000</v>
          </cell>
          <cell r="F588">
            <v>23362022</v>
          </cell>
          <cell r="G588">
            <v>31500000</v>
          </cell>
          <cell r="H588">
            <v>23362022</v>
          </cell>
          <cell r="I588">
            <v>8444566</v>
          </cell>
        </row>
        <row r="589">
          <cell r="A589">
            <v>57292</v>
          </cell>
          <cell r="B589" t="str">
            <v>CAJA POSTAL GALICIA</v>
          </cell>
          <cell r="C589">
            <v>829495</v>
          </cell>
          <cell r="D589">
            <v>602666</v>
          </cell>
          <cell r="E589">
            <v>26646978</v>
          </cell>
          <cell r="F589">
            <v>29420149</v>
          </cell>
          <cell r="G589">
            <v>29646978</v>
          </cell>
          <cell r="H589">
            <v>29420149</v>
          </cell>
          <cell r="I589">
            <v>829495</v>
          </cell>
        </row>
        <row r="590">
          <cell r="A590">
            <v>576</v>
          </cell>
          <cell r="B590" t="str">
            <v>OPERAC BANC PDTES CONCILIACION</v>
          </cell>
          <cell r="C590">
            <v>-2052796247</v>
          </cell>
          <cell r="D590">
            <v>-30852216</v>
          </cell>
          <cell r="E590">
            <v>302163754</v>
          </cell>
          <cell r="F590">
            <v>2329592046</v>
          </cell>
          <cell r="G590">
            <v>361940101</v>
          </cell>
          <cell r="H590">
            <v>2383884132</v>
          </cell>
          <cell r="I590">
            <v>-2052796247</v>
          </cell>
        </row>
        <row r="591">
          <cell r="A591">
            <v>57600</v>
          </cell>
          <cell r="B591" t="str">
            <v>OP PDTES CONCIL CAJA POSTAL 00</v>
          </cell>
          <cell r="C591">
            <v>2183866</v>
          </cell>
          <cell r="D591">
            <v>-2306034</v>
          </cell>
          <cell r="E591">
            <v>0</v>
          </cell>
          <cell r="F591">
            <v>0</v>
          </cell>
          <cell r="G591">
            <v>4489997</v>
          </cell>
          <cell r="H591">
            <v>97</v>
          </cell>
          <cell r="I591">
            <v>2183866</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2258834</v>
          </cell>
          <cell r="D593">
            <v>-2258834</v>
          </cell>
          <cell r="E593">
            <v>90234389</v>
          </cell>
          <cell r="F593">
            <v>90234389</v>
          </cell>
          <cell r="G593">
            <v>122219508</v>
          </cell>
          <cell r="H593">
            <v>122219508</v>
          </cell>
          <cell r="I593">
            <v>-225883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5629</v>
          </cell>
          <cell r="D595">
            <v>18891</v>
          </cell>
          <cell r="E595">
            <v>0</v>
          </cell>
          <cell r="F595">
            <v>0</v>
          </cell>
          <cell r="G595">
            <v>26738</v>
          </cell>
          <cell r="H595">
            <v>0</v>
          </cell>
          <cell r="I595">
            <v>45629</v>
          </cell>
        </row>
        <row r="596">
          <cell r="A596">
            <v>57620</v>
          </cell>
          <cell r="B596" t="str">
            <v>OP B PDTES CONCIL BEX 03020319</v>
          </cell>
          <cell r="C596">
            <v>-2012749</v>
          </cell>
          <cell r="D596">
            <v>-2006989</v>
          </cell>
          <cell r="E596">
            <v>0</v>
          </cell>
          <cell r="F596">
            <v>0</v>
          </cell>
          <cell r="G596">
            <v>43</v>
          </cell>
          <cell r="H596">
            <v>5803</v>
          </cell>
          <cell r="I596">
            <v>-2012749</v>
          </cell>
        </row>
        <row r="597">
          <cell r="A597">
            <v>57622</v>
          </cell>
          <cell r="B597" t="str">
            <v>OPER PDTES CONCIL BEX BCN 0303</v>
          </cell>
          <cell r="C597">
            <v>-2045593193</v>
          </cell>
          <cell r="D597">
            <v>-1469515</v>
          </cell>
          <cell r="E597">
            <v>147833344</v>
          </cell>
          <cell r="F597">
            <v>2191950000</v>
          </cell>
          <cell r="G597">
            <v>147833647</v>
          </cell>
          <cell r="H597">
            <v>2191957325</v>
          </cell>
          <cell r="I597">
            <v>-2045593193</v>
          </cell>
        </row>
        <row r="598">
          <cell r="A598">
            <v>57623</v>
          </cell>
          <cell r="B598" t="str">
            <v>OPER PTES CONCILIA 0303029760</v>
          </cell>
          <cell r="C598">
            <v>0</v>
          </cell>
          <cell r="D598">
            <v>0</v>
          </cell>
          <cell r="E598">
            <v>0</v>
          </cell>
          <cell r="F598">
            <v>0</v>
          </cell>
          <cell r="G598">
            <v>0</v>
          </cell>
          <cell r="H598">
            <v>0</v>
          </cell>
          <cell r="I598">
            <v>0</v>
          </cell>
        </row>
        <row r="599">
          <cell r="A599">
            <v>57630</v>
          </cell>
          <cell r="B599" t="str">
            <v>OP B PDTES CONCIL BCH 28101141</v>
          </cell>
          <cell r="C599">
            <v>4234575</v>
          </cell>
          <cell r="D599">
            <v>3371117</v>
          </cell>
          <cell r="E599">
            <v>0</v>
          </cell>
          <cell r="F599">
            <v>0</v>
          </cell>
          <cell r="G599">
            <v>2209561</v>
          </cell>
          <cell r="H599">
            <v>1346103</v>
          </cell>
          <cell r="I599">
            <v>4234575</v>
          </cell>
        </row>
        <row r="600">
          <cell r="A600">
            <v>57632</v>
          </cell>
          <cell r="B600" t="str">
            <v>OP PDTES CONCIL BANESTO 000021</v>
          </cell>
          <cell r="C600">
            <v>0</v>
          </cell>
          <cell r="D600">
            <v>4060</v>
          </cell>
          <cell r="E600">
            <v>0</v>
          </cell>
          <cell r="F600">
            <v>0</v>
          </cell>
          <cell r="G600">
            <v>0</v>
          </cell>
          <cell r="H600">
            <v>4060</v>
          </cell>
          <cell r="I600">
            <v>0</v>
          </cell>
        </row>
        <row r="601">
          <cell r="A601">
            <v>57633</v>
          </cell>
          <cell r="B601" t="str">
            <v>OP PDTES CONCILIACION BCH COBR</v>
          </cell>
          <cell r="C601">
            <v>0</v>
          </cell>
          <cell r="D601">
            <v>0</v>
          </cell>
          <cell r="E601">
            <v>0</v>
          </cell>
          <cell r="F601">
            <v>0</v>
          </cell>
          <cell r="G601">
            <v>0</v>
          </cell>
          <cell r="H601">
            <v>0</v>
          </cell>
          <cell r="I601">
            <v>0</v>
          </cell>
        </row>
        <row r="602">
          <cell r="A602">
            <v>57650</v>
          </cell>
          <cell r="B602" t="str">
            <v>OP B PDTES CONCIL C POSTAL 001</v>
          </cell>
          <cell r="C602">
            <v>-8250</v>
          </cell>
          <cell r="D602">
            <v>-128890</v>
          </cell>
          <cell r="E602">
            <v>35836060</v>
          </cell>
          <cell r="F602">
            <v>35836060</v>
          </cell>
          <cell r="G602">
            <v>56900279</v>
          </cell>
          <cell r="H602">
            <v>56779639</v>
          </cell>
          <cell r="I602">
            <v>-8250</v>
          </cell>
        </row>
        <row r="603">
          <cell r="A603">
            <v>57670</v>
          </cell>
          <cell r="B603" t="str">
            <v>OP B PDTES CONCIL BARCLAYS 000</v>
          </cell>
          <cell r="C603">
            <v>1792665</v>
          </cell>
          <cell r="D603">
            <v>1792298</v>
          </cell>
          <cell r="E603">
            <v>0</v>
          </cell>
          <cell r="F603">
            <v>0</v>
          </cell>
          <cell r="G603">
            <v>367</v>
          </cell>
          <cell r="H603">
            <v>0</v>
          </cell>
          <cell r="I603">
            <v>1792665</v>
          </cell>
        </row>
        <row r="604">
          <cell r="A604">
            <v>57681</v>
          </cell>
          <cell r="B604" t="str">
            <v>OP PDTES CONCIL CAST-LEON</v>
          </cell>
          <cell r="C604">
            <v>0</v>
          </cell>
          <cell r="D604">
            <v>-7780103</v>
          </cell>
          <cell r="E604">
            <v>7780103</v>
          </cell>
          <cell r="F604">
            <v>0</v>
          </cell>
          <cell r="G604">
            <v>7780103</v>
          </cell>
          <cell r="H604">
            <v>0</v>
          </cell>
          <cell r="I604">
            <v>0</v>
          </cell>
        </row>
        <row r="605">
          <cell r="A605">
            <v>57683</v>
          </cell>
          <cell r="B605" t="str">
            <v>OP PDTES CONCIL ASTURIAS-CANTA</v>
          </cell>
          <cell r="C605">
            <v>284339</v>
          </cell>
          <cell r="D605">
            <v>0</v>
          </cell>
          <cell r="E605">
            <v>284339</v>
          </cell>
          <cell r="F605">
            <v>0</v>
          </cell>
          <cell r="G605">
            <v>284339</v>
          </cell>
          <cell r="H605">
            <v>0</v>
          </cell>
          <cell r="I605">
            <v>284339</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630457</v>
          </cell>
          <cell r="D607">
            <v>-301505</v>
          </cell>
          <cell r="E607">
            <v>301505</v>
          </cell>
          <cell r="F607">
            <v>3630457</v>
          </cell>
          <cell r="G607">
            <v>301505</v>
          </cell>
          <cell r="H607">
            <v>3630457</v>
          </cell>
          <cell r="I607">
            <v>-3630457</v>
          </cell>
        </row>
        <row r="608">
          <cell r="A608">
            <v>57686</v>
          </cell>
          <cell r="B608" t="str">
            <v>OP PDTES CONCIL BARCELONA</v>
          </cell>
          <cell r="C608">
            <v>0</v>
          </cell>
          <cell r="D608">
            <v>-980262</v>
          </cell>
          <cell r="E608">
            <v>980262</v>
          </cell>
          <cell r="F608">
            <v>0</v>
          </cell>
          <cell r="G608">
            <v>980262</v>
          </cell>
          <cell r="H608">
            <v>0</v>
          </cell>
          <cell r="I608">
            <v>0</v>
          </cell>
        </row>
        <row r="609">
          <cell r="A609">
            <v>57687</v>
          </cell>
          <cell r="B609" t="str">
            <v>OP PDTES CONCIL VALENCIA-MURCI</v>
          </cell>
          <cell r="C609">
            <v>-113406</v>
          </cell>
          <cell r="D609">
            <v>-8759105</v>
          </cell>
          <cell r="E609">
            <v>8759105</v>
          </cell>
          <cell r="F609">
            <v>113406</v>
          </cell>
          <cell r="G609">
            <v>8759105</v>
          </cell>
          <cell r="H609">
            <v>113406</v>
          </cell>
          <cell r="I609">
            <v>-113406</v>
          </cell>
        </row>
        <row r="610">
          <cell r="A610">
            <v>57688</v>
          </cell>
          <cell r="B610" t="str">
            <v>OP PDTES CONCIL ANDALUCIA</v>
          </cell>
          <cell r="C610">
            <v>0</v>
          </cell>
          <cell r="D610">
            <v>-10000290</v>
          </cell>
          <cell r="E610">
            <v>10000290</v>
          </cell>
          <cell r="F610">
            <v>0</v>
          </cell>
          <cell r="G610">
            <v>10000290</v>
          </cell>
          <cell r="H610">
            <v>0</v>
          </cell>
          <cell r="I610">
            <v>0</v>
          </cell>
        </row>
        <row r="611">
          <cell r="A611">
            <v>57689</v>
          </cell>
          <cell r="B611" t="str">
            <v>OP PDTES CONCIL CANARIAS</v>
          </cell>
          <cell r="C611">
            <v>154357</v>
          </cell>
          <cell r="D611">
            <v>0</v>
          </cell>
          <cell r="E611">
            <v>154357</v>
          </cell>
          <cell r="F611">
            <v>0</v>
          </cell>
          <cell r="G611">
            <v>154357</v>
          </cell>
          <cell r="H611">
            <v>0</v>
          </cell>
          <cell r="I611">
            <v>154357</v>
          </cell>
        </row>
        <row r="612">
          <cell r="A612">
            <v>57690</v>
          </cell>
          <cell r="B612" t="str">
            <v>OP PDTES CONCIL MADRID</v>
          </cell>
          <cell r="C612">
            <v>-161047</v>
          </cell>
          <cell r="D612">
            <v>-30087</v>
          </cell>
          <cell r="E612">
            <v>0</v>
          </cell>
          <cell r="F612">
            <v>130960</v>
          </cell>
          <cell r="G612">
            <v>0</v>
          </cell>
          <cell r="H612">
            <v>130960</v>
          </cell>
          <cell r="I612">
            <v>-161047</v>
          </cell>
        </row>
        <row r="613">
          <cell r="A613">
            <v>57691</v>
          </cell>
          <cell r="B613" t="str">
            <v>OP PDTES CONCIL CAST-MANCHA</v>
          </cell>
          <cell r="C613">
            <v>-7696774</v>
          </cell>
          <cell r="D613">
            <v>0</v>
          </cell>
          <cell r="E613">
            <v>0</v>
          </cell>
          <cell r="F613">
            <v>7696774</v>
          </cell>
          <cell r="G613">
            <v>0</v>
          </cell>
          <cell r="H613">
            <v>7696774</v>
          </cell>
          <cell r="I613">
            <v>-7696774</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16066773935</v>
          </cell>
          <cell r="D615">
            <v>0</v>
          </cell>
          <cell r="E615">
            <v>17792197106</v>
          </cell>
          <cell r="F615">
            <v>9317442864</v>
          </cell>
          <cell r="G615">
            <v>29014032036</v>
          </cell>
          <cell r="H615">
            <v>12947258101</v>
          </cell>
          <cell r="I615">
            <v>16066773935</v>
          </cell>
        </row>
        <row r="616">
          <cell r="A616">
            <v>60</v>
          </cell>
          <cell r="B616" t="str">
            <v>COMPRAS</v>
          </cell>
          <cell r="C616">
            <v>5403897998</v>
          </cell>
          <cell r="D616">
            <v>0</v>
          </cell>
          <cell r="E616">
            <v>6291526315</v>
          </cell>
          <cell r="F616">
            <v>3324732367</v>
          </cell>
          <cell r="G616">
            <v>8777580309</v>
          </cell>
          <cell r="H616">
            <v>3373682311</v>
          </cell>
          <cell r="I616">
            <v>5403897998</v>
          </cell>
        </row>
        <row r="617">
          <cell r="A617">
            <v>600</v>
          </cell>
          <cell r="B617" t="str">
            <v>COMPRAS DE MERCADERIAS</v>
          </cell>
          <cell r="C617">
            <v>15741137</v>
          </cell>
          <cell r="D617">
            <v>0</v>
          </cell>
          <cell r="E617">
            <v>925000</v>
          </cell>
          <cell r="F617">
            <v>0</v>
          </cell>
          <cell r="G617">
            <v>15741137</v>
          </cell>
          <cell r="H617">
            <v>0</v>
          </cell>
          <cell r="I617">
            <v>15741137</v>
          </cell>
        </row>
        <row r="618">
          <cell r="A618">
            <v>6000</v>
          </cell>
          <cell r="B618" t="str">
            <v>COMPRAS DE CENTRALITAS TELEFON</v>
          </cell>
          <cell r="C618">
            <v>925000</v>
          </cell>
          <cell r="D618">
            <v>0</v>
          </cell>
          <cell r="E618">
            <v>925000</v>
          </cell>
          <cell r="F618">
            <v>0</v>
          </cell>
          <cell r="G618">
            <v>925000</v>
          </cell>
          <cell r="H618">
            <v>0</v>
          </cell>
          <cell r="I618">
            <v>925000</v>
          </cell>
        </row>
        <row r="619">
          <cell r="A619">
            <v>6001</v>
          </cell>
          <cell r="B619" t="str">
            <v>COMPRAS TERMINIALES TELEFONICA</v>
          </cell>
          <cell r="C619">
            <v>4849137</v>
          </cell>
          <cell r="D619">
            <v>0</v>
          </cell>
          <cell r="E619">
            <v>0</v>
          </cell>
          <cell r="F619">
            <v>0</v>
          </cell>
          <cell r="G619">
            <v>4849137</v>
          </cell>
          <cell r="H619">
            <v>0</v>
          </cell>
          <cell r="I619">
            <v>4849137</v>
          </cell>
        </row>
        <row r="620">
          <cell r="A620">
            <v>6002</v>
          </cell>
          <cell r="B620" t="str">
            <v>COMPRAS DE MODEMS</v>
          </cell>
          <cell r="C620">
            <v>9967000</v>
          </cell>
          <cell r="D620">
            <v>0</v>
          </cell>
          <cell r="E620">
            <v>0</v>
          </cell>
          <cell r="F620">
            <v>0</v>
          </cell>
          <cell r="G620">
            <v>9967000</v>
          </cell>
          <cell r="H620">
            <v>0</v>
          </cell>
          <cell r="I620">
            <v>9967000</v>
          </cell>
        </row>
        <row r="621">
          <cell r="A621">
            <v>601</v>
          </cell>
          <cell r="B621" t="str">
            <v>COMPRAS DE MATERIAS PRIMAS</v>
          </cell>
          <cell r="C621">
            <v>0</v>
          </cell>
          <cell r="D621">
            <v>0</v>
          </cell>
          <cell r="E621">
            <v>5291678</v>
          </cell>
          <cell r="F621">
            <v>5291678</v>
          </cell>
          <cell r="G621">
            <v>10583356</v>
          </cell>
          <cell r="H621">
            <v>10583356</v>
          </cell>
          <cell r="I621">
            <v>0</v>
          </cell>
        </row>
        <row r="622">
          <cell r="A622">
            <v>6011</v>
          </cell>
          <cell r="B622" t="str">
            <v>COMPRAS MATER NO INVENTAR</v>
          </cell>
          <cell r="C622">
            <v>0</v>
          </cell>
          <cell r="D622">
            <v>0</v>
          </cell>
          <cell r="E622">
            <v>5291678</v>
          </cell>
          <cell r="F622">
            <v>5291678</v>
          </cell>
          <cell r="G622">
            <v>10583356</v>
          </cell>
          <cell r="H622">
            <v>10583356</v>
          </cell>
          <cell r="I622">
            <v>0</v>
          </cell>
        </row>
        <row r="623">
          <cell r="A623">
            <v>602</v>
          </cell>
          <cell r="B623" t="str">
            <v>COMPRAS OTROS APROVISIONAMIENT</v>
          </cell>
          <cell r="C623">
            <v>1154369731</v>
          </cell>
          <cell r="D623">
            <v>0</v>
          </cell>
          <cell r="E623">
            <v>1153172390</v>
          </cell>
          <cell r="F623">
            <v>517029989</v>
          </cell>
          <cell r="G623">
            <v>1688929261</v>
          </cell>
          <cell r="H623">
            <v>534559530</v>
          </cell>
          <cell r="I623">
            <v>1154369731</v>
          </cell>
        </row>
        <row r="624">
          <cell r="A624">
            <v>6020</v>
          </cell>
          <cell r="B624" t="str">
            <v>CAPACIDAD SATEL</v>
          </cell>
          <cell r="C624">
            <v>381800000</v>
          </cell>
          <cell r="D624">
            <v>0</v>
          </cell>
          <cell r="E624">
            <v>411700281</v>
          </cell>
          <cell r="F624">
            <v>259400281</v>
          </cell>
          <cell r="G624">
            <v>641200281</v>
          </cell>
          <cell r="H624">
            <v>259400281</v>
          </cell>
          <cell r="I624">
            <v>381800000</v>
          </cell>
        </row>
        <row r="625">
          <cell r="A625">
            <v>6021</v>
          </cell>
          <cell r="B625" t="str">
            <v>ALQUILER FIBRA OPTICA</v>
          </cell>
          <cell r="C625">
            <v>186466666</v>
          </cell>
          <cell r="D625">
            <v>0</v>
          </cell>
          <cell r="E625">
            <v>186466666</v>
          </cell>
          <cell r="F625">
            <v>13633333</v>
          </cell>
          <cell r="G625">
            <v>200099999</v>
          </cell>
          <cell r="H625">
            <v>13633333</v>
          </cell>
          <cell r="I625">
            <v>186466666</v>
          </cell>
        </row>
        <row r="626">
          <cell r="A626">
            <v>6022</v>
          </cell>
          <cell r="B626" t="str">
            <v>MEDIOS OCASIONALES</v>
          </cell>
          <cell r="C626">
            <v>47500000</v>
          </cell>
          <cell r="D626">
            <v>0</v>
          </cell>
          <cell r="E626">
            <v>59534072</v>
          </cell>
          <cell r="F626">
            <v>43189058</v>
          </cell>
          <cell r="G626">
            <v>108218599</v>
          </cell>
          <cell r="H626">
            <v>60718599</v>
          </cell>
          <cell r="I626">
            <v>47500000</v>
          </cell>
        </row>
        <row r="627">
          <cell r="A627">
            <v>6023</v>
          </cell>
          <cell r="B627" t="str">
            <v>ALQ EQUIPAMIENTO TECNICO</v>
          </cell>
          <cell r="C627">
            <v>31312320</v>
          </cell>
          <cell r="D627">
            <v>0</v>
          </cell>
          <cell r="E627">
            <v>31312320</v>
          </cell>
          <cell r="F627">
            <v>15229039</v>
          </cell>
          <cell r="G627">
            <v>46541359</v>
          </cell>
          <cell r="H627">
            <v>15229039</v>
          </cell>
          <cell r="I627">
            <v>31312320</v>
          </cell>
        </row>
        <row r="628">
          <cell r="A628">
            <v>6025</v>
          </cell>
          <cell r="B628" t="str">
            <v>ALQUILER EQUIPA TECNICO</v>
          </cell>
          <cell r="C628">
            <v>0</v>
          </cell>
          <cell r="D628">
            <v>0</v>
          </cell>
          <cell r="E628">
            <v>15567784</v>
          </cell>
          <cell r="F628">
            <v>15567784</v>
          </cell>
          <cell r="G628">
            <v>15567784</v>
          </cell>
          <cell r="H628">
            <v>15567784</v>
          </cell>
          <cell r="I628">
            <v>0</v>
          </cell>
        </row>
        <row r="629">
          <cell r="A629">
            <v>6026</v>
          </cell>
          <cell r="B629" t="str">
            <v>ALQUILER CIRCUITOS</v>
          </cell>
          <cell r="C629">
            <v>335408221</v>
          </cell>
          <cell r="D629">
            <v>0</v>
          </cell>
          <cell r="E629">
            <v>276708743</v>
          </cell>
          <cell r="F629">
            <v>100029441</v>
          </cell>
          <cell r="G629">
            <v>435437662</v>
          </cell>
          <cell r="H629">
            <v>100029441</v>
          </cell>
          <cell r="I629">
            <v>335408221</v>
          </cell>
        </row>
        <row r="630">
          <cell r="A630">
            <v>6029</v>
          </cell>
          <cell r="B630" t="str">
            <v>SERVICIOS CONTRATO NETCO-</v>
          </cell>
          <cell r="C630">
            <v>171882524</v>
          </cell>
          <cell r="D630">
            <v>0</v>
          </cell>
          <cell r="E630">
            <v>171882524</v>
          </cell>
          <cell r="F630">
            <v>69981053</v>
          </cell>
          <cell r="G630">
            <v>241863577</v>
          </cell>
          <cell r="H630">
            <v>69981053</v>
          </cell>
          <cell r="I630">
            <v>171882524</v>
          </cell>
        </row>
        <row r="631">
          <cell r="A631">
            <v>603</v>
          </cell>
          <cell r="B631" t="str">
            <v>INTERCONEXION</v>
          </cell>
          <cell r="C631">
            <v>3818870000</v>
          </cell>
          <cell r="D631">
            <v>0</v>
          </cell>
          <cell r="E631">
            <v>4028517647</v>
          </cell>
          <cell r="F631">
            <v>1902857647</v>
          </cell>
          <cell r="G631">
            <v>5747856372</v>
          </cell>
          <cell r="H631">
            <v>1928986372</v>
          </cell>
          <cell r="I631">
            <v>3818870000</v>
          </cell>
        </row>
        <row r="632">
          <cell r="A632">
            <v>6030</v>
          </cell>
          <cell r="B632" t="str">
            <v>TRAFICO LOCAL NACIONAL</v>
          </cell>
          <cell r="C632">
            <v>992150000</v>
          </cell>
          <cell r="D632">
            <v>0</v>
          </cell>
          <cell r="E632">
            <v>992150000</v>
          </cell>
          <cell r="F632">
            <v>0</v>
          </cell>
          <cell r="G632">
            <v>1017258582</v>
          </cell>
          <cell r="H632">
            <v>25108582</v>
          </cell>
          <cell r="I632">
            <v>992150000</v>
          </cell>
        </row>
        <row r="633">
          <cell r="A633">
            <v>6031</v>
          </cell>
          <cell r="B633" t="str">
            <v>TRAFICO PROVINCIAL NACIONAL</v>
          </cell>
          <cell r="C633">
            <v>528650000</v>
          </cell>
          <cell r="D633">
            <v>0</v>
          </cell>
          <cell r="E633">
            <v>528650000</v>
          </cell>
          <cell r="F633">
            <v>734100000</v>
          </cell>
          <cell r="G633">
            <v>1263181265</v>
          </cell>
          <cell r="H633">
            <v>734531265</v>
          </cell>
          <cell r="I633">
            <v>528650000</v>
          </cell>
        </row>
        <row r="634">
          <cell r="A634">
            <v>6032</v>
          </cell>
          <cell r="B634" t="str">
            <v>TRAFICO INTERPROVINCIAL NACION</v>
          </cell>
          <cell r="C634">
            <v>900000</v>
          </cell>
          <cell r="D634">
            <v>0</v>
          </cell>
          <cell r="E634">
            <v>210547647</v>
          </cell>
          <cell r="F634">
            <v>209647647</v>
          </cell>
          <cell r="G634">
            <v>210547647</v>
          </cell>
          <cell r="H634">
            <v>209647647</v>
          </cell>
          <cell r="I634">
            <v>900000</v>
          </cell>
        </row>
        <row r="635">
          <cell r="A635">
            <v>6033</v>
          </cell>
          <cell r="B635" t="str">
            <v>TRAFICO A MOVILES NACIONAL</v>
          </cell>
          <cell r="C635">
            <v>1333470000</v>
          </cell>
          <cell r="D635">
            <v>0</v>
          </cell>
          <cell r="E635">
            <v>1333470000</v>
          </cell>
          <cell r="F635">
            <v>490910000</v>
          </cell>
          <cell r="G635">
            <v>1824964968</v>
          </cell>
          <cell r="H635">
            <v>491494968</v>
          </cell>
          <cell r="I635">
            <v>1333470000</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16000000</v>
          </cell>
          <cell r="D637">
            <v>0</v>
          </cell>
          <cell r="E637">
            <v>16000000</v>
          </cell>
          <cell r="F637">
            <v>0</v>
          </cell>
          <cell r="G637">
            <v>16003910</v>
          </cell>
          <cell r="H637">
            <v>3910</v>
          </cell>
          <cell r="I637">
            <v>16000000</v>
          </cell>
        </row>
        <row r="638">
          <cell r="A638">
            <v>6036</v>
          </cell>
          <cell r="B638" t="str">
            <v>TRAFICO INTERNACIONAL</v>
          </cell>
          <cell r="C638">
            <v>883700000</v>
          </cell>
          <cell r="D638">
            <v>0</v>
          </cell>
          <cell r="E638">
            <v>883700000</v>
          </cell>
          <cell r="F638">
            <v>436200000</v>
          </cell>
          <cell r="G638">
            <v>1319900000</v>
          </cell>
          <cell r="H638">
            <v>436200000</v>
          </cell>
          <cell r="I638">
            <v>883700000</v>
          </cell>
        </row>
        <row r="639">
          <cell r="A639">
            <v>6037</v>
          </cell>
          <cell r="B639" t="str">
            <v>SEA-BONE</v>
          </cell>
          <cell r="C639">
            <v>64000000</v>
          </cell>
          <cell r="D639">
            <v>0</v>
          </cell>
          <cell r="E639">
            <v>64000000</v>
          </cell>
          <cell r="F639">
            <v>32000000</v>
          </cell>
          <cell r="G639">
            <v>96000000</v>
          </cell>
          <cell r="H639">
            <v>32000000</v>
          </cell>
          <cell r="I639">
            <v>64000000</v>
          </cell>
        </row>
        <row r="640">
          <cell r="A640">
            <v>607</v>
          </cell>
          <cell r="B640" t="str">
            <v>TRAB REALIZ OTRAS EMPRESAS</v>
          </cell>
          <cell r="C640">
            <v>414917130</v>
          </cell>
          <cell r="D640">
            <v>0</v>
          </cell>
          <cell r="E640">
            <v>1103619600</v>
          </cell>
          <cell r="F640">
            <v>899553053</v>
          </cell>
          <cell r="G640">
            <v>1314470183</v>
          </cell>
          <cell r="H640">
            <v>899553053</v>
          </cell>
          <cell r="I640">
            <v>414917130</v>
          </cell>
        </row>
        <row r="641">
          <cell r="A641">
            <v>6070</v>
          </cell>
          <cell r="B641" t="str">
            <v>OPERACIONES Y MANTENIMIENTO DE</v>
          </cell>
          <cell r="C641">
            <v>2500000</v>
          </cell>
          <cell r="D641">
            <v>0</v>
          </cell>
          <cell r="E641">
            <v>634202470</v>
          </cell>
          <cell r="F641">
            <v>637719720</v>
          </cell>
          <cell r="G641">
            <v>640219720</v>
          </cell>
          <cell r="H641">
            <v>637719720</v>
          </cell>
          <cell r="I641">
            <v>2500000</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171700000</v>
          </cell>
          <cell r="D643">
            <v>0</v>
          </cell>
          <cell r="E643">
            <v>171700000</v>
          </cell>
          <cell r="F643">
            <v>85833333</v>
          </cell>
          <cell r="G643">
            <v>257533333</v>
          </cell>
          <cell r="H643">
            <v>85833333</v>
          </cell>
          <cell r="I643">
            <v>171700000</v>
          </cell>
        </row>
        <row r="644">
          <cell r="A644">
            <v>6073</v>
          </cell>
          <cell r="B644" t="str">
            <v>OPER RED INTELIGENTE</v>
          </cell>
          <cell r="C644">
            <v>95200000</v>
          </cell>
          <cell r="D644">
            <v>0</v>
          </cell>
          <cell r="E644">
            <v>95200000</v>
          </cell>
          <cell r="F644">
            <v>57000000</v>
          </cell>
          <cell r="G644">
            <v>152200000</v>
          </cell>
          <cell r="H644">
            <v>57000000</v>
          </cell>
          <cell r="I644">
            <v>95200000</v>
          </cell>
        </row>
        <row r="645">
          <cell r="A645">
            <v>6074</v>
          </cell>
          <cell r="B645" t="str">
            <v>OPER CENTRALES LOCALES</v>
          </cell>
          <cell r="C645">
            <v>100000000</v>
          </cell>
          <cell r="D645">
            <v>0</v>
          </cell>
          <cell r="E645">
            <v>100000000</v>
          </cell>
          <cell r="F645">
            <v>45000000</v>
          </cell>
          <cell r="G645">
            <v>145000000</v>
          </cell>
          <cell r="H645">
            <v>45000000</v>
          </cell>
          <cell r="I645">
            <v>100000000</v>
          </cell>
        </row>
        <row r="646">
          <cell r="A646">
            <v>6075</v>
          </cell>
          <cell r="B646" t="str">
            <v>OPER RED DE ACCESO</v>
          </cell>
          <cell r="C646">
            <v>26300000</v>
          </cell>
          <cell r="D646">
            <v>0</v>
          </cell>
          <cell r="E646">
            <v>26300000</v>
          </cell>
          <cell r="F646">
            <v>17000000</v>
          </cell>
          <cell r="G646">
            <v>43300000</v>
          </cell>
          <cell r="H646">
            <v>17000000</v>
          </cell>
          <cell r="I646">
            <v>26300000</v>
          </cell>
        </row>
        <row r="647">
          <cell r="A647">
            <v>6076</v>
          </cell>
          <cell r="B647" t="str">
            <v>OPERACION RED DATOS</v>
          </cell>
          <cell r="C647">
            <v>19217130</v>
          </cell>
          <cell r="D647">
            <v>0</v>
          </cell>
          <cell r="E647">
            <v>76217130</v>
          </cell>
          <cell r="F647">
            <v>57000000</v>
          </cell>
          <cell r="G647">
            <v>76217130</v>
          </cell>
          <cell r="H647">
            <v>57000000</v>
          </cell>
          <cell r="I647">
            <v>1921713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5150756872</v>
          </cell>
          <cell r="D653">
            <v>0</v>
          </cell>
          <cell r="E653">
            <v>6047525820</v>
          </cell>
          <cell r="F653">
            <v>3270294719</v>
          </cell>
          <cell r="G653">
            <v>10858236971</v>
          </cell>
          <cell r="H653">
            <v>5707480099</v>
          </cell>
          <cell r="I653">
            <v>5150756872</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372728860</v>
          </cell>
          <cell r="D656">
            <v>0</v>
          </cell>
          <cell r="E656">
            <v>281245875</v>
          </cell>
          <cell r="F656">
            <v>93380710</v>
          </cell>
          <cell r="G656">
            <v>496974145</v>
          </cell>
          <cell r="H656">
            <v>124245285</v>
          </cell>
          <cell r="I656">
            <v>372728860</v>
          </cell>
        </row>
        <row r="657">
          <cell r="A657">
            <v>6210</v>
          </cell>
          <cell r="B657" t="str">
            <v>ALQUILER CONSTRUCCIONES</v>
          </cell>
          <cell r="C657">
            <v>196895825</v>
          </cell>
          <cell r="D657">
            <v>0</v>
          </cell>
          <cell r="E657">
            <v>193072038</v>
          </cell>
          <cell r="F657">
            <v>86483523</v>
          </cell>
          <cell r="G657">
            <v>309870979</v>
          </cell>
          <cell r="H657">
            <v>112975154</v>
          </cell>
          <cell r="I657">
            <v>196895825</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0</v>
          </cell>
          <cell r="F659">
            <v>0</v>
          </cell>
          <cell r="G659">
            <v>0</v>
          </cell>
          <cell r="H659">
            <v>0</v>
          </cell>
          <cell r="I659">
            <v>0</v>
          </cell>
        </row>
        <row r="660">
          <cell r="A660">
            <v>6213</v>
          </cell>
          <cell r="B660" t="str">
            <v>ALQUILER EQUI INFORMACION</v>
          </cell>
          <cell r="C660">
            <v>10996072</v>
          </cell>
          <cell r="D660">
            <v>0</v>
          </cell>
          <cell r="E660">
            <v>6946809</v>
          </cell>
          <cell r="F660">
            <v>0</v>
          </cell>
          <cell r="G660">
            <v>11196072</v>
          </cell>
          <cell r="H660">
            <v>200000</v>
          </cell>
          <cell r="I660">
            <v>10996072</v>
          </cell>
        </row>
        <row r="661">
          <cell r="A661">
            <v>6214</v>
          </cell>
          <cell r="B661" t="str">
            <v>ALQUILER EQUI TECNICO</v>
          </cell>
          <cell r="C661">
            <v>11566754</v>
          </cell>
          <cell r="D661">
            <v>0</v>
          </cell>
          <cell r="E661">
            <v>7367254</v>
          </cell>
          <cell r="F661">
            <v>0</v>
          </cell>
          <cell r="G661">
            <v>11566754</v>
          </cell>
          <cell r="H661">
            <v>0</v>
          </cell>
          <cell r="I661">
            <v>11566754</v>
          </cell>
        </row>
        <row r="662">
          <cell r="A662">
            <v>6215</v>
          </cell>
          <cell r="B662" t="str">
            <v>CANONES</v>
          </cell>
          <cell r="C662">
            <v>139949730</v>
          </cell>
          <cell r="D662">
            <v>0</v>
          </cell>
          <cell r="E662">
            <v>58642108</v>
          </cell>
          <cell r="F662">
            <v>0</v>
          </cell>
          <cell r="G662">
            <v>139949730</v>
          </cell>
          <cell r="H662">
            <v>0</v>
          </cell>
          <cell r="I662">
            <v>139949730</v>
          </cell>
        </row>
        <row r="663">
          <cell r="A663">
            <v>6216</v>
          </cell>
          <cell r="B663" t="str">
            <v>ALQUILER ELEMENTOS TTE</v>
          </cell>
          <cell r="C663">
            <v>13320479</v>
          </cell>
          <cell r="D663">
            <v>0</v>
          </cell>
          <cell r="E663">
            <v>15217666</v>
          </cell>
          <cell r="F663">
            <v>6897187</v>
          </cell>
          <cell r="G663">
            <v>24390610</v>
          </cell>
          <cell r="H663">
            <v>11070131</v>
          </cell>
          <cell r="I663">
            <v>13320479</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867352156</v>
          </cell>
          <cell r="D667">
            <v>0</v>
          </cell>
          <cell r="E667">
            <v>1516013731</v>
          </cell>
          <cell r="F667">
            <v>1013306134</v>
          </cell>
          <cell r="G667">
            <v>2105182681</v>
          </cell>
          <cell r="H667">
            <v>1237830525</v>
          </cell>
          <cell r="I667">
            <v>867352156</v>
          </cell>
        </row>
        <row r="668">
          <cell r="A668">
            <v>6220</v>
          </cell>
          <cell r="B668" t="str">
            <v>MANTENIM APLIC INFORMATICAS</v>
          </cell>
          <cell r="C668">
            <v>0</v>
          </cell>
          <cell r="D668">
            <v>0</v>
          </cell>
          <cell r="E668">
            <v>60842</v>
          </cell>
          <cell r="F668">
            <v>60842</v>
          </cell>
          <cell r="G668">
            <v>60842</v>
          </cell>
          <cell r="H668">
            <v>60842</v>
          </cell>
          <cell r="I668">
            <v>0</v>
          </cell>
        </row>
        <row r="669">
          <cell r="A669">
            <v>6221</v>
          </cell>
          <cell r="B669" t="str">
            <v>REPARACION Y CONSERVACION CONS</v>
          </cell>
          <cell r="C669">
            <v>94582733</v>
          </cell>
          <cell r="D669">
            <v>0</v>
          </cell>
          <cell r="E669">
            <v>114745716</v>
          </cell>
          <cell r="F669">
            <v>64763206</v>
          </cell>
          <cell r="G669">
            <v>167234646</v>
          </cell>
          <cell r="H669">
            <v>72651913</v>
          </cell>
          <cell r="I669">
            <v>94582733</v>
          </cell>
        </row>
        <row r="670">
          <cell r="A670">
            <v>6222</v>
          </cell>
          <cell r="B670" t="str">
            <v>REPARACION Y CONSERV EQUI TECN</v>
          </cell>
          <cell r="C670">
            <v>276405453</v>
          </cell>
          <cell r="D670">
            <v>0</v>
          </cell>
          <cell r="E670">
            <v>823111243</v>
          </cell>
          <cell r="F670">
            <v>671246796</v>
          </cell>
          <cell r="G670">
            <v>948698869</v>
          </cell>
          <cell r="H670">
            <v>672293416</v>
          </cell>
          <cell r="I670">
            <v>276405453</v>
          </cell>
        </row>
        <row r="671">
          <cell r="A671">
            <v>6223</v>
          </cell>
          <cell r="B671" t="str">
            <v>REPARACION Y CONSERVACION MAQU</v>
          </cell>
          <cell r="C671">
            <v>6831413</v>
          </cell>
          <cell r="D671">
            <v>0</v>
          </cell>
          <cell r="E671">
            <v>6738473</v>
          </cell>
          <cell r="F671">
            <v>0</v>
          </cell>
          <cell r="G671">
            <v>6939106</v>
          </cell>
          <cell r="H671">
            <v>107693</v>
          </cell>
          <cell r="I671">
            <v>6831413</v>
          </cell>
        </row>
        <row r="672">
          <cell r="A672">
            <v>6224</v>
          </cell>
          <cell r="B672" t="str">
            <v>REPA Y CONSERV EQ PROCESOS INF</v>
          </cell>
          <cell r="C672">
            <v>51629917</v>
          </cell>
          <cell r="D672">
            <v>0</v>
          </cell>
          <cell r="E672">
            <v>108910573</v>
          </cell>
          <cell r="F672">
            <v>59258391</v>
          </cell>
          <cell r="G672">
            <v>113538027</v>
          </cell>
          <cell r="H672">
            <v>61908110</v>
          </cell>
          <cell r="I672">
            <v>51629917</v>
          </cell>
        </row>
        <row r="673">
          <cell r="A673">
            <v>6225</v>
          </cell>
          <cell r="B673" t="str">
            <v>REPARACION Y CONSERV ELEMENTOS</v>
          </cell>
          <cell r="C673">
            <v>14902068</v>
          </cell>
          <cell r="D673">
            <v>0</v>
          </cell>
          <cell r="E673">
            <v>17516428</v>
          </cell>
          <cell r="F673">
            <v>6733328</v>
          </cell>
          <cell r="G673">
            <v>23102633</v>
          </cell>
          <cell r="H673">
            <v>8200565</v>
          </cell>
          <cell r="I673">
            <v>14902068</v>
          </cell>
        </row>
        <row r="674">
          <cell r="A674">
            <v>6226</v>
          </cell>
          <cell r="B674" t="str">
            <v>COMPRA MATERIAL AUXILIAR</v>
          </cell>
          <cell r="C674">
            <v>37995821</v>
          </cell>
          <cell r="D674">
            <v>0</v>
          </cell>
          <cell r="E674">
            <v>40759039</v>
          </cell>
          <cell r="F674">
            <v>14076905</v>
          </cell>
          <cell r="G674">
            <v>263437141</v>
          </cell>
          <cell r="H674">
            <v>225441320</v>
          </cell>
          <cell r="I674">
            <v>37995821</v>
          </cell>
        </row>
        <row r="675">
          <cell r="A675">
            <v>6227</v>
          </cell>
          <cell r="B675" t="str">
            <v>REPAR Y CONSERV MOBILIARIO</v>
          </cell>
          <cell r="C675">
            <v>4751</v>
          </cell>
          <cell r="D675">
            <v>0</v>
          </cell>
          <cell r="E675">
            <v>4751</v>
          </cell>
          <cell r="F675">
            <v>0</v>
          </cell>
          <cell r="G675">
            <v>4751</v>
          </cell>
          <cell r="H675">
            <v>0</v>
          </cell>
          <cell r="I675">
            <v>4751</v>
          </cell>
        </row>
        <row r="676">
          <cell r="A676">
            <v>623</v>
          </cell>
          <cell r="B676" t="str">
            <v>SERVICIOS PROFES INDEP</v>
          </cell>
          <cell r="C676">
            <v>2019194310</v>
          </cell>
          <cell r="D676">
            <v>0</v>
          </cell>
          <cell r="E676">
            <v>2366230121</v>
          </cell>
          <cell r="F676">
            <v>1277963559</v>
          </cell>
          <cell r="G676">
            <v>5265333586</v>
          </cell>
          <cell r="H676">
            <v>3246139276</v>
          </cell>
          <cell r="I676">
            <v>2019194310</v>
          </cell>
        </row>
        <row r="677">
          <cell r="A677">
            <v>6230</v>
          </cell>
          <cell r="B677" t="str">
            <v>SERV PROF NATURALEZA LABORAL</v>
          </cell>
          <cell r="C677">
            <v>5980290</v>
          </cell>
          <cell r="D677">
            <v>0</v>
          </cell>
          <cell r="E677">
            <v>22114890</v>
          </cell>
          <cell r="F677">
            <v>17177200</v>
          </cell>
          <cell r="G677">
            <v>53043615</v>
          </cell>
          <cell r="H677">
            <v>47063325</v>
          </cell>
          <cell r="I677">
            <v>5980290</v>
          </cell>
        </row>
        <row r="678">
          <cell r="A678">
            <v>6231</v>
          </cell>
          <cell r="B678" t="str">
            <v>SERV PROFES NATURALEZA ECONOMI</v>
          </cell>
          <cell r="C678">
            <v>71901211</v>
          </cell>
          <cell r="D678">
            <v>0</v>
          </cell>
          <cell r="E678">
            <v>139938216</v>
          </cell>
          <cell r="F678">
            <v>94237005</v>
          </cell>
          <cell r="G678">
            <v>205819867</v>
          </cell>
          <cell r="H678">
            <v>133918656</v>
          </cell>
          <cell r="I678">
            <v>71901211</v>
          </cell>
        </row>
        <row r="679">
          <cell r="A679">
            <v>6232</v>
          </cell>
          <cell r="B679" t="str">
            <v>SERVICIO ATENCION CLIENTE</v>
          </cell>
          <cell r="C679">
            <v>451317776</v>
          </cell>
          <cell r="D679">
            <v>0</v>
          </cell>
          <cell r="E679">
            <v>451317776</v>
          </cell>
          <cell r="F679">
            <v>150000000</v>
          </cell>
          <cell r="G679">
            <v>601317776</v>
          </cell>
          <cell r="H679">
            <v>150000000</v>
          </cell>
          <cell r="I679">
            <v>451317776</v>
          </cell>
        </row>
        <row r="680">
          <cell r="A680">
            <v>6233</v>
          </cell>
          <cell r="B680" t="str">
            <v>SERV FACTURACION</v>
          </cell>
          <cell r="C680">
            <v>20000000</v>
          </cell>
          <cell r="D680">
            <v>0</v>
          </cell>
          <cell r="E680">
            <v>10000000</v>
          </cell>
          <cell r="F680">
            <v>0</v>
          </cell>
          <cell r="G680">
            <v>27034289</v>
          </cell>
          <cell r="H680">
            <v>7034289</v>
          </cell>
          <cell r="I680">
            <v>20000000</v>
          </cell>
        </row>
        <row r="681">
          <cell r="A681">
            <v>6234</v>
          </cell>
          <cell r="B681" t="str">
            <v>SERV PROF NATURALEZA JURIDICA</v>
          </cell>
          <cell r="C681">
            <v>27872713</v>
          </cell>
          <cell r="D681">
            <v>0</v>
          </cell>
          <cell r="E681">
            <v>27830653</v>
          </cell>
          <cell r="F681">
            <v>22530</v>
          </cell>
          <cell r="G681">
            <v>28195243</v>
          </cell>
          <cell r="H681">
            <v>322530</v>
          </cell>
          <cell r="I681">
            <v>27872713</v>
          </cell>
        </row>
        <row r="682">
          <cell r="A682">
            <v>6235</v>
          </cell>
          <cell r="B682" t="str">
            <v>COMISIONES A DISTRIBUIDORES</v>
          </cell>
          <cell r="C682">
            <v>554102675</v>
          </cell>
          <cell r="D682">
            <v>0</v>
          </cell>
          <cell r="E682">
            <v>793647665</v>
          </cell>
          <cell r="F682">
            <v>527661375</v>
          </cell>
          <cell r="G682">
            <v>1352514950</v>
          </cell>
          <cell r="H682">
            <v>798412275</v>
          </cell>
          <cell r="I682">
            <v>554102675</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150556000</v>
          </cell>
          <cell r="D684">
            <v>0</v>
          </cell>
          <cell r="E684">
            <v>150556000</v>
          </cell>
          <cell r="F684">
            <v>67776323</v>
          </cell>
          <cell r="G684">
            <v>286108646</v>
          </cell>
          <cell r="H684">
            <v>135552646</v>
          </cell>
          <cell r="I684">
            <v>150556000</v>
          </cell>
        </row>
        <row r="685">
          <cell r="A685">
            <v>6238</v>
          </cell>
          <cell r="B685" t="str">
            <v>SERV PROF NATURALEZA COMERCIAL</v>
          </cell>
          <cell r="C685">
            <v>123039539</v>
          </cell>
          <cell r="D685">
            <v>0</v>
          </cell>
          <cell r="E685">
            <v>174900834</v>
          </cell>
          <cell r="F685">
            <v>101861295</v>
          </cell>
          <cell r="G685">
            <v>232522084</v>
          </cell>
          <cell r="H685">
            <v>109482545</v>
          </cell>
          <cell r="I685">
            <v>123039539</v>
          </cell>
        </row>
        <row r="686">
          <cell r="A686">
            <v>6239</v>
          </cell>
          <cell r="B686" t="str">
            <v>CONTRATACION PERSONAL APOYO</v>
          </cell>
          <cell r="C686">
            <v>66268947</v>
          </cell>
          <cell r="D686">
            <v>0</v>
          </cell>
          <cell r="E686">
            <v>115083846</v>
          </cell>
          <cell r="F686">
            <v>50126486</v>
          </cell>
          <cell r="G686">
            <v>150833707</v>
          </cell>
          <cell r="H686">
            <v>84564760</v>
          </cell>
          <cell r="I686">
            <v>66268947</v>
          </cell>
        </row>
        <row r="687">
          <cell r="A687">
            <v>624</v>
          </cell>
          <cell r="B687" t="str">
            <v>TRANSPORTES-</v>
          </cell>
          <cell r="C687">
            <v>4220749</v>
          </cell>
          <cell r="D687">
            <v>0</v>
          </cell>
          <cell r="E687">
            <v>4020617</v>
          </cell>
          <cell r="F687">
            <v>1431645</v>
          </cell>
          <cell r="G687">
            <v>5652394</v>
          </cell>
          <cell r="H687">
            <v>1431645</v>
          </cell>
          <cell r="I687">
            <v>4220749</v>
          </cell>
        </row>
        <row r="688">
          <cell r="A688">
            <v>6240</v>
          </cell>
          <cell r="B688" t="str">
            <v>TRANSPORTES</v>
          </cell>
          <cell r="C688">
            <v>4220749</v>
          </cell>
          <cell r="D688">
            <v>0</v>
          </cell>
          <cell r="E688">
            <v>4020617</v>
          </cell>
          <cell r="F688">
            <v>1431645</v>
          </cell>
          <cell r="G688">
            <v>5652394</v>
          </cell>
          <cell r="H688">
            <v>1431645</v>
          </cell>
          <cell r="I688">
            <v>4220749</v>
          </cell>
        </row>
        <row r="689">
          <cell r="A689">
            <v>625</v>
          </cell>
          <cell r="B689" t="str">
            <v>PRIMAS DE SEGUROS</v>
          </cell>
          <cell r="C689">
            <v>10086000</v>
          </cell>
          <cell r="D689">
            <v>0</v>
          </cell>
          <cell r="E689">
            <v>5043000</v>
          </cell>
          <cell r="F689">
            <v>0</v>
          </cell>
          <cell r="G689">
            <v>10086000</v>
          </cell>
          <cell r="H689">
            <v>0</v>
          </cell>
          <cell r="I689">
            <v>10086000</v>
          </cell>
        </row>
        <row r="690">
          <cell r="A690">
            <v>6250</v>
          </cell>
          <cell r="B690" t="str">
            <v>PRIMAS DE SEGUROS DAÑOS MATERI</v>
          </cell>
          <cell r="C690">
            <v>6700000</v>
          </cell>
          <cell r="D690">
            <v>0</v>
          </cell>
          <cell r="E690">
            <v>3350000</v>
          </cell>
          <cell r="F690">
            <v>0</v>
          </cell>
          <cell r="G690">
            <v>6700000</v>
          </cell>
          <cell r="H690">
            <v>0</v>
          </cell>
          <cell r="I690">
            <v>6700000</v>
          </cell>
        </row>
        <row r="691">
          <cell r="A691">
            <v>6251</v>
          </cell>
          <cell r="B691" t="str">
            <v>PRIMAS SEGUROS RESPONS CIVIL G</v>
          </cell>
          <cell r="C691">
            <v>788000</v>
          </cell>
          <cell r="D691">
            <v>0</v>
          </cell>
          <cell r="E691">
            <v>394000</v>
          </cell>
          <cell r="F691">
            <v>0</v>
          </cell>
          <cell r="G691">
            <v>788000</v>
          </cell>
          <cell r="H691">
            <v>0</v>
          </cell>
          <cell r="I691">
            <v>788000</v>
          </cell>
        </row>
        <row r="692">
          <cell r="A692">
            <v>6252</v>
          </cell>
          <cell r="B692" t="str">
            <v>PRIM SEGUR RESPONS CIVIL DIREC</v>
          </cell>
          <cell r="C692">
            <v>2598000</v>
          </cell>
          <cell r="D692">
            <v>0</v>
          </cell>
          <cell r="E692">
            <v>1299000</v>
          </cell>
          <cell r="F692">
            <v>0</v>
          </cell>
          <cell r="G692">
            <v>2598000</v>
          </cell>
          <cell r="H692">
            <v>0</v>
          </cell>
          <cell r="I692">
            <v>2598000</v>
          </cell>
        </row>
        <row r="693">
          <cell r="A693">
            <v>6253</v>
          </cell>
          <cell r="B693" t="str">
            <v>PRIMAS SEGUROS AUTOMOVILES</v>
          </cell>
          <cell r="C693">
            <v>0</v>
          </cell>
          <cell r="D693">
            <v>0</v>
          </cell>
          <cell r="E693">
            <v>0</v>
          </cell>
          <cell r="F693">
            <v>0</v>
          </cell>
          <cell r="G693">
            <v>0</v>
          </cell>
          <cell r="H693">
            <v>0</v>
          </cell>
          <cell r="I693">
            <v>0</v>
          </cell>
        </row>
        <row r="694">
          <cell r="A694">
            <v>6259</v>
          </cell>
          <cell r="B694" t="str">
            <v>OTRAS PRIMAS SEGUROS</v>
          </cell>
          <cell r="C694">
            <v>0</v>
          </cell>
          <cell r="D694">
            <v>0</v>
          </cell>
          <cell r="E694">
            <v>0</v>
          </cell>
          <cell r="F694">
            <v>0</v>
          </cell>
          <cell r="G694">
            <v>0</v>
          </cell>
          <cell r="H694">
            <v>0</v>
          </cell>
          <cell r="I694">
            <v>0</v>
          </cell>
        </row>
        <row r="695">
          <cell r="A695">
            <v>626</v>
          </cell>
          <cell r="B695" t="str">
            <v>SERV BANCO Y SIMILARES</v>
          </cell>
          <cell r="C695">
            <v>5820040</v>
          </cell>
          <cell r="D695">
            <v>0</v>
          </cell>
          <cell r="E695">
            <v>1364668</v>
          </cell>
          <cell r="F695">
            <v>125529</v>
          </cell>
          <cell r="G695">
            <v>5957026</v>
          </cell>
          <cell r="H695">
            <v>136986</v>
          </cell>
          <cell r="I695">
            <v>5820040</v>
          </cell>
        </row>
        <row r="696">
          <cell r="A696">
            <v>6260</v>
          </cell>
          <cell r="B696" t="str">
            <v>COMISIONES FACTURACION DOMICIL</v>
          </cell>
          <cell r="C696">
            <v>2832358</v>
          </cell>
          <cell r="D696">
            <v>0</v>
          </cell>
          <cell r="E696">
            <v>630487</v>
          </cell>
          <cell r="F696">
            <v>120929</v>
          </cell>
          <cell r="G696">
            <v>2953289</v>
          </cell>
          <cell r="H696">
            <v>120931</v>
          </cell>
          <cell r="I696">
            <v>2832358</v>
          </cell>
        </row>
        <row r="697">
          <cell r="A697">
            <v>6261</v>
          </cell>
          <cell r="B697" t="str">
            <v>COM FACTURACION DEVUELTA</v>
          </cell>
          <cell r="C697">
            <v>12</v>
          </cell>
          <cell r="D697">
            <v>0</v>
          </cell>
          <cell r="E697">
            <v>0</v>
          </cell>
          <cell r="F697">
            <v>0</v>
          </cell>
          <cell r="G697">
            <v>12</v>
          </cell>
          <cell r="H697">
            <v>0</v>
          </cell>
          <cell r="I697">
            <v>12</v>
          </cell>
        </row>
        <row r="698">
          <cell r="A698">
            <v>6262</v>
          </cell>
          <cell r="B698" t="str">
            <v>COM COBRO TARJETA CREDITO</v>
          </cell>
          <cell r="C698">
            <v>1281260</v>
          </cell>
          <cell r="D698">
            <v>0</v>
          </cell>
          <cell r="E698">
            <v>681796</v>
          </cell>
          <cell r="F698">
            <v>0</v>
          </cell>
          <cell r="G698">
            <v>1281260</v>
          </cell>
          <cell r="H698">
            <v>0</v>
          </cell>
          <cell r="I698">
            <v>1281260</v>
          </cell>
        </row>
        <row r="699">
          <cell r="A699">
            <v>6269</v>
          </cell>
          <cell r="B699" t="str">
            <v>COM Y GTOS BANC OPER CORRIENTE</v>
          </cell>
          <cell r="C699">
            <v>1706410</v>
          </cell>
          <cell r="D699">
            <v>0</v>
          </cell>
          <cell r="E699">
            <v>52385</v>
          </cell>
          <cell r="F699">
            <v>4600</v>
          </cell>
          <cell r="G699">
            <v>1722465</v>
          </cell>
          <cell r="H699">
            <v>16055</v>
          </cell>
          <cell r="I699">
            <v>1706410</v>
          </cell>
        </row>
        <row r="700">
          <cell r="A700">
            <v>627</v>
          </cell>
          <cell r="B700" t="str">
            <v>PUBLIC PROP Y RELAC PUBLICAS</v>
          </cell>
          <cell r="C700">
            <v>1086092165</v>
          </cell>
          <cell r="D700">
            <v>0</v>
          </cell>
          <cell r="E700">
            <v>993424907</v>
          </cell>
          <cell r="F700">
            <v>460179467</v>
          </cell>
          <cell r="G700">
            <v>1602461755</v>
          </cell>
          <cell r="H700">
            <v>516369590</v>
          </cell>
          <cell r="I700">
            <v>1086092165</v>
          </cell>
        </row>
        <row r="701">
          <cell r="A701">
            <v>6270</v>
          </cell>
          <cell r="B701" t="str">
            <v>GASTOS REPRESENTACION</v>
          </cell>
          <cell r="C701">
            <v>5956742</v>
          </cell>
          <cell r="D701">
            <v>0</v>
          </cell>
          <cell r="E701">
            <v>7492269</v>
          </cell>
          <cell r="F701">
            <v>3059863</v>
          </cell>
          <cell r="G701">
            <v>10703076</v>
          </cell>
          <cell r="H701">
            <v>4746334</v>
          </cell>
          <cell r="I701">
            <v>5956742</v>
          </cell>
        </row>
        <row r="702">
          <cell r="A702">
            <v>6271</v>
          </cell>
          <cell r="B702" t="str">
            <v>PARTICIPACION Y PATROCINIOS</v>
          </cell>
          <cell r="C702">
            <v>68715775</v>
          </cell>
          <cell r="D702">
            <v>0</v>
          </cell>
          <cell r="E702">
            <v>43611163</v>
          </cell>
          <cell r="F702">
            <v>1975167</v>
          </cell>
          <cell r="G702">
            <v>75833252</v>
          </cell>
          <cell r="H702">
            <v>7117477</v>
          </cell>
          <cell r="I702">
            <v>68715775</v>
          </cell>
        </row>
        <row r="703">
          <cell r="A703">
            <v>6272</v>
          </cell>
          <cell r="B703" t="str">
            <v>PUBLIC EN MEDIOS</v>
          </cell>
          <cell r="C703">
            <v>858439416</v>
          </cell>
          <cell r="D703">
            <v>0</v>
          </cell>
          <cell r="E703">
            <v>430726234</v>
          </cell>
          <cell r="F703">
            <v>70904346</v>
          </cell>
          <cell r="G703">
            <v>973629141</v>
          </cell>
          <cell r="H703">
            <v>115189725</v>
          </cell>
          <cell r="I703">
            <v>858439416</v>
          </cell>
        </row>
        <row r="704">
          <cell r="A704">
            <v>6273</v>
          </cell>
          <cell r="B704" t="str">
            <v>PROMOCION</v>
          </cell>
          <cell r="C704">
            <v>78822088</v>
          </cell>
          <cell r="D704">
            <v>0</v>
          </cell>
          <cell r="E704">
            <v>59364088</v>
          </cell>
          <cell r="F704">
            <v>1542000</v>
          </cell>
          <cell r="G704">
            <v>85440051</v>
          </cell>
          <cell r="H704">
            <v>6617963</v>
          </cell>
          <cell r="I704">
            <v>78822088</v>
          </cell>
        </row>
        <row r="705">
          <cell r="A705">
            <v>6274</v>
          </cell>
          <cell r="B705" t="str">
            <v>PUBLIC DIRECTA A CLIENTES</v>
          </cell>
          <cell r="C705">
            <v>69158144</v>
          </cell>
          <cell r="D705">
            <v>0</v>
          </cell>
          <cell r="E705">
            <v>64819521</v>
          </cell>
          <cell r="F705">
            <v>286459</v>
          </cell>
          <cell r="G705">
            <v>69444603</v>
          </cell>
          <cell r="H705">
            <v>286459</v>
          </cell>
          <cell r="I705">
            <v>69158144</v>
          </cell>
        </row>
        <row r="706">
          <cell r="A706">
            <v>6275</v>
          </cell>
          <cell r="B706" t="str">
            <v>EDICION PUBLICACIONES</v>
          </cell>
          <cell r="C706">
            <v>5000000</v>
          </cell>
          <cell r="D706">
            <v>0</v>
          </cell>
          <cell r="E706">
            <v>5000000</v>
          </cell>
          <cell r="F706">
            <v>0</v>
          </cell>
          <cell r="G706">
            <v>5000000</v>
          </cell>
          <cell r="H706">
            <v>0</v>
          </cell>
          <cell r="I706">
            <v>5000000</v>
          </cell>
        </row>
        <row r="707">
          <cell r="A707">
            <v>6277</v>
          </cell>
          <cell r="B707" t="str">
            <v>CUOTAS ORGAN NO OFICIALES</v>
          </cell>
          <cell r="C707">
            <v>0</v>
          </cell>
          <cell r="D707">
            <v>0</v>
          </cell>
          <cell r="E707">
            <v>411632</v>
          </cell>
          <cell r="F707">
            <v>411632</v>
          </cell>
          <cell r="G707">
            <v>411632</v>
          </cell>
          <cell r="H707">
            <v>411632</v>
          </cell>
          <cell r="I707">
            <v>0</v>
          </cell>
        </row>
        <row r="708">
          <cell r="A708">
            <v>628</v>
          </cell>
          <cell r="B708" t="str">
            <v>SUMINISTROS</v>
          </cell>
          <cell r="C708">
            <v>282984703</v>
          </cell>
          <cell r="D708">
            <v>0</v>
          </cell>
          <cell r="E708">
            <v>400806002</v>
          </cell>
          <cell r="F708">
            <v>261468864</v>
          </cell>
          <cell r="G708">
            <v>610971434</v>
          </cell>
          <cell r="H708">
            <v>327986731</v>
          </cell>
          <cell r="I708">
            <v>282984703</v>
          </cell>
        </row>
        <row r="709">
          <cell r="A709">
            <v>6280</v>
          </cell>
          <cell r="B709" t="str">
            <v>AGUA</v>
          </cell>
          <cell r="C709">
            <v>1217620</v>
          </cell>
          <cell r="D709">
            <v>0</v>
          </cell>
          <cell r="E709">
            <v>2062277</v>
          </cell>
          <cell r="F709">
            <v>1378407</v>
          </cell>
          <cell r="G709">
            <v>2605750</v>
          </cell>
          <cell r="H709">
            <v>1388130</v>
          </cell>
          <cell r="I709">
            <v>1217620</v>
          </cell>
        </row>
        <row r="710">
          <cell r="A710">
            <v>6281</v>
          </cell>
          <cell r="B710" t="str">
            <v>ELECTRICIDAD</v>
          </cell>
          <cell r="C710">
            <v>266500583</v>
          </cell>
          <cell r="D710">
            <v>0</v>
          </cell>
          <cell r="E710">
            <v>380073353</v>
          </cell>
          <cell r="F710">
            <v>250046623</v>
          </cell>
          <cell r="G710">
            <v>580251262</v>
          </cell>
          <cell r="H710">
            <v>313750679</v>
          </cell>
          <cell r="I710">
            <v>266500583</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15266500</v>
          </cell>
          <cell r="D712">
            <v>0</v>
          </cell>
          <cell r="E712">
            <v>18670372</v>
          </cell>
          <cell r="F712">
            <v>10043834</v>
          </cell>
          <cell r="G712">
            <v>28114422</v>
          </cell>
          <cell r="H712">
            <v>12847922</v>
          </cell>
          <cell r="I712">
            <v>15266500</v>
          </cell>
        </row>
        <row r="713">
          <cell r="A713">
            <v>629</v>
          </cell>
          <cell r="B713" t="str">
            <v>OTROS SERVICIOS</v>
          </cell>
          <cell r="C713">
            <v>502277889</v>
          </cell>
          <cell r="D713">
            <v>0</v>
          </cell>
          <cell r="E713">
            <v>479376899</v>
          </cell>
          <cell r="F713">
            <v>162438811</v>
          </cell>
          <cell r="G713">
            <v>755617950</v>
          </cell>
          <cell r="H713">
            <v>253340061</v>
          </cell>
          <cell r="I713">
            <v>502277889</v>
          </cell>
        </row>
        <row r="714">
          <cell r="A714">
            <v>6290</v>
          </cell>
          <cell r="B714" t="str">
            <v>LIMPIEZA</v>
          </cell>
          <cell r="C714">
            <v>39391450</v>
          </cell>
          <cell r="D714">
            <v>0</v>
          </cell>
          <cell r="E714">
            <v>48638991</v>
          </cell>
          <cell r="F714">
            <v>26782062</v>
          </cell>
          <cell r="G714">
            <v>101639572</v>
          </cell>
          <cell r="H714">
            <v>62248122</v>
          </cell>
          <cell r="I714">
            <v>39391450</v>
          </cell>
        </row>
        <row r="715">
          <cell r="A715">
            <v>6291</v>
          </cell>
          <cell r="B715" t="str">
            <v>SEGURIDAD</v>
          </cell>
          <cell r="C715">
            <v>102461984</v>
          </cell>
          <cell r="D715">
            <v>0</v>
          </cell>
          <cell r="E715">
            <v>102461984</v>
          </cell>
          <cell r="F715">
            <v>50000000</v>
          </cell>
          <cell r="G715">
            <v>205355310</v>
          </cell>
          <cell r="H715">
            <v>102893326</v>
          </cell>
          <cell r="I715">
            <v>102461984</v>
          </cell>
        </row>
        <row r="716">
          <cell r="A716">
            <v>6292</v>
          </cell>
          <cell r="B716" t="str">
            <v>MATERIAL DE OFICINA</v>
          </cell>
          <cell r="C716">
            <v>25758343</v>
          </cell>
          <cell r="D716">
            <v>0</v>
          </cell>
          <cell r="E716">
            <v>61841786</v>
          </cell>
          <cell r="F716">
            <v>53041536</v>
          </cell>
          <cell r="G716">
            <v>79447293</v>
          </cell>
          <cell r="H716">
            <v>53688950</v>
          </cell>
          <cell r="I716">
            <v>25758343</v>
          </cell>
        </row>
        <row r="717">
          <cell r="A717">
            <v>6293</v>
          </cell>
          <cell r="B717" t="str">
            <v>TELEFONOS</v>
          </cell>
          <cell r="C717">
            <v>78753567</v>
          </cell>
          <cell r="D717">
            <v>0</v>
          </cell>
          <cell r="E717">
            <v>80556267</v>
          </cell>
          <cell r="F717">
            <v>10496359</v>
          </cell>
          <cell r="G717">
            <v>89458589</v>
          </cell>
          <cell r="H717">
            <v>10705022</v>
          </cell>
          <cell r="I717">
            <v>78753567</v>
          </cell>
        </row>
        <row r="718">
          <cell r="A718">
            <v>6294</v>
          </cell>
          <cell r="B718" t="str">
            <v>HARDWARE Y SOFTWARE NO INVENTA</v>
          </cell>
          <cell r="C718">
            <v>1192482</v>
          </cell>
          <cell r="D718">
            <v>0</v>
          </cell>
          <cell r="E718">
            <v>290256</v>
          </cell>
          <cell r="F718">
            <v>8814</v>
          </cell>
          <cell r="G718">
            <v>1201296</v>
          </cell>
          <cell r="H718">
            <v>8814</v>
          </cell>
          <cell r="I718">
            <v>1192482</v>
          </cell>
        </row>
        <row r="719">
          <cell r="A719">
            <v>6295</v>
          </cell>
          <cell r="B719" t="str">
            <v>GTOS VIAJE ESTANCIA Y MANUTENC</v>
          </cell>
          <cell r="C719">
            <v>114081391</v>
          </cell>
          <cell r="D719">
            <v>0</v>
          </cell>
          <cell r="E719">
            <v>117260856</v>
          </cell>
          <cell r="F719">
            <v>12389912</v>
          </cell>
          <cell r="G719">
            <v>126947841</v>
          </cell>
          <cell r="H719">
            <v>12866450</v>
          </cell>
          <cell r="I719">
            <v>114081391</v>
          </cell>
        </row>
        <row r="720">
          <cell r="A720">
            <v>6296</v>
          </cell>
          <cell r="B720" t="str">
            <v>ADQUISICION PUBLICACIONES</v>
          </cell>
          <cell r="C720">
            <v>1092757</v>
          </cell>
          <cell r="D720">
            <v>0</v>
          </cell>
          <cell r="E720">
            <v>2311753</v>
          </cell>
          <cell r="F720">
            <v>1581431</v>
          </cell>
          <cell r="G720">
            <v>3099597</v>
          </cell>
          <cell r="H720">
            <v>2006840</v>
          </cell>
          <cell r="I720">
            <v>1092757</v>
          </cell>
        </row>
        <row r="721">
          <cell r="A721">
            <v>6297</v>
          </cell>
          <cell r="B721" t="str">
            <v>ROPA TRABAJO Y ENSERES DOMESTI</v>
          </cell>
          <cell r="C721">
            <v>472460</v>
          </cell>
          <cell r="D721">
            <v>0</v>
          </cell>
          <cell r="E721">
            <v>485397</v>
          </cell>
          <cell r="F721">
            <v>48423</v>
          </cell>
          <cell r="G721">
            <v>520883</v>
          </cell>
          <cell r="H721">
            <v>48423</v>
          </cell>
          <cell r="I721">
            <v>472460</v>
          </cell>
        </row>
        <row r="722">
          <cell r="A722">
            <v>6298</v>
          </cell>
          <cell r="B722" t="str">
            <v>TRANSPORTE DE PERSONAL</v>
          </cell>
          <cell r="C722">
            <v>12547330</v>
          </cell>
          <cell r="D722">
            <v>0</v>
          </cell>
          <cell r="E722">
            <v>13503363</v>
          </cell>
          <cell r="F722">
            <v>7077365</v>
          </cell>
          <cell r="G722">
            <v>19624695</v>
          </cell>
          <cell r="H722">
            <v>7077365</v>
          </cell>
          <cell r="I722">
            <v>12547330</v>
          </cell>
        </row>
        <row r="723">
          <cell r="A723">
            <v>6299</v>
          </cell>
          <cell r="B723" t="str">
            <v>GASTOS DIVERSOS</v>
          </cell>
          <cell r="C723">
            <v>1558527</v>
          </cell>
          <cell r="D723">
            <v>0</v>
          </cell>
          <cell r="E723">
            <v>1632220</v>
          </cell>
          <cell r="F723">
            <v>694909</v>
          </cell>
          <cell r="G723">
            <v>2335631</v>
          </cell>
          <cell r="H723">
            <v>777104</v>
          </cell>
          <cell r="I723">
            <v>1558527</v>
          </cell>
        </row>
        <row r="724">
          <cell r="A724">
            <v>63</v>
          </cell>
          <cell r="B724" t="str">
            <v>TRIBUTOS</v>
          </cell>
          <cell r="C724">
            <v>-717336067</v>
          </cell>
          <cell r="D724">
            <v>0</v>
          </cell>
          <cell r="E724">
            <v>-725001025</v>
          </cell>
          <cell r="F724">
            <v>-307514098</v>
          </cell>
          <cell r="G724">
            <v>-1314372611</v>
          </cell>
          <cell r="H724">
            <v>-597036544</v>
          </cell>
          <cell r="I724">
            <v>-717336067</v>
          </cell>
        </row>
        <row r="725">
          <cell r="A725">
            <v>630</v>
          </cell>
          <cell r="B725" t="str">
            <v>IMPUESTO BENEFICIOS</v>
          </cell>
          <cell r="C725">
            <v>-752724780</v>
          </cell>
          <cell r="D725">
            <v>0</v>
          </cell>
          <cell r="E725">
            <v>-752724780</v>
          </cell>
          <cell r="F725">
            <v>-316066092</v>
          </cell>
          <cell r="G725">
            <v>-1361574949</v>
          </cell>
          <cell r="H725">
            <v>-608850169</v>
          </cell>
          <cell r="I725">
            <v>-752724780</v>
          </cell>
        </row>
        <row r="726">
          <cell r="A726">
            <v>6300</v>
          </cell>
          <cell r="B726" t="str">
            <v>IMPUESTO S/BENEFICIOS</v>
          </cell>
          <cell r="C726">
            <v>-752724780</v>
          </cell>
          <cell r="D726">
            <v>0</v>
          </cell>
          <cell r="E726">
            <v>-752724780</v>
          </cell>
          <cell r="F726">
            <v>-316066092</v>
          </cell>
          <cell r="G726">
            <v>-1361574949</v>
          </cell>
          <cell r="H726">
            <v>-608850169</v>
          </cell>
          <cell r="I726">
            <v>-752724780</v>
          </cell>
        </row>
        <row r="727">
          <cell r="A727">
            <v>631</v>
          </cell>
          <cell r="B727" t="str">
            <v>OTROS TRIBUTOS</v>
          </cell>
          <cell r="C727">
            <v>35388713</v>
          </cell>
          <cell r="D727">
            <v>0</v>
          </cell>
          <cell r="E727">
            <v>27723755</v>
          </cell>
          <cell r="F727">
            <v>8551994</v>
          </cell>
          <cell r="G727">
            <v>47202338</v>
          </cell>
          <cell r="H727">
            <v>11813625</v>
          </cell>
          <cell r="I727">
            <v>35388713</v>
          </cell>
        </row>
        <row r="728">
          <cell r="A728">
            <v>6310</v>
          </cell>
          <cell r="B728" t="str">
            <v>IMP ACTIVIDADES ECONOMICAS</v>
          </cell>
          <cell r="C728">
            <v>16200000</v>
          </cell>
          <cell r="D728">
            <v>0</v>
          </cell>
          <cell r="E728">
            <v>15484633</v>
          </cell>
          <cell r="F728">
            <v>7384633</v>
          </cell>
          <cell r="G728">
            <v>23584633</v>
          </cell>
          <cell r="H728">
            <v>7384633</v>
          </cell>
          <cell r="I728">
            <v>16200000</v>
          </cell>
        </row>
        <row r="729">
          <cell r="A729">
            <v>6311</v>
          </cell>
          <cell r="B729" t="str">
            <v>IMP CIRCULAC VEHICULOS</v>
          </cell>
          <cell r="C729">
            <v>666666</v>
          </cell>
          <cell r="D729">
            <v>0</v>
          </cell>
          <cell r="E729">
            <v>666666</v>
          </cell>
          <cell r="F729">
            <v>45943</v>
          </cell>
          <cell r="G729">
            <v>712609</v>
          </cell>
          <cell r="H729">
            <v>45943</v>
          </cell>
          <cell r="I729">
            <v>666666</v>
          </cell>
        </row>
        <row r="730">
          <cell r="A730">
            <v>6315</v>
          </cell>
          <cell r="B730" t="str">
            <v>IMPUESTO S/ BIENES INMUEBLES</v>
          </cell>
          <cell r="C730">
            <v>9038713</v>
          </cell>
          <cell r="D730">
            <v>0</v>
          </cell>
          <cell r="E730">
            <v>2168138</v>
          </cell>
          <cell r="F730">
            <v>1121418</v>
          </cell>
          <cell r="G730">
            <v>10213198</v>
          </cell>
          <cell r="H730">
            <v>1174485</v>
          </cell>
          <cell r="I730">
            <v>9038713</v>
          </cell>
        </row>
        <row r="731">
          <cell r="A731">
            <v>6319</v>
          </cell>
          <cell r="B731" t="str">
            <v>TRIBUTOS VARIOS</v>
          </cell>
          <cell r="C731">
            <v>9483334</v>
          </cell>
          <cell r="D731">
            <v>0</v>
          </cell>
          <cell r="E731">
            <v>9404318</v>
          </cell>
          <cell r="F731">
            <v>0</v>
          </cell>
          <cell r="G731">
            <v>12691898</v>
          </cell>
          <cell r="H731">
            <v>3208564</v>
          </cell>
          <cell r="I731">
            <v>9483334</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2449604547</v>
          </cell>
          <cell r="D734">
            <v>0</v>
          </cell>
          <cell r="E734">
            <v>1404307644</v>
          </cell>
          <cell r="F734">
            <v>119032915</v>
          </cell>
          <cell r="G734">
            <v>2572251364</v>
          </cell>
          <cell r="H734">
            <v>122646817</v>
          </cell>
          <cell r="I734">
            <v>2449604547</v>
          </cell>
        </row>
        <row r="735">
          <cell r="A735">
            <v>640</v>
          </cell>
          <cell r="B735" t="str">
            <v>SUELDOS Y SALARIOS</v>
          </cell>
          <cell r="C735">
            <v>1927654190</v>
          </cell>
          <cell r="D735">
            <v>0</v>
          </cell>
          <cell r="E735">
            <v>1097579091</v>
          </cell>
          <cell r="F735">
            <v>86001661</v>
          </cell>
          <cell r="G735">
            <v>2015979048</v>
          </cell>
          <cell r="H735">
            <v>88324858</v>
          </cell>
          <cell r="I735">
            <v>1927654190</v>
          </cell>
        </row>
        <row r="736">
          <cell r="A736">
            <v>6400</v>
          </cell>
          <cell r="B736" t="str">
            <v>SUELDOS SALARIOS PERS FIJO CON</v>
          </cell>
          <cell r="C736">
            <v>567050881</v>
          </cell>
          <cell r="D736">
            <v>0</v>
          </cell>
          <cell r="E736">
            <v>283745655</v>
          </cell>
          <cell r="F736">
            <v>0</v>
          </cell>
          <cell r="G736">
            <v>567050881</v>
          </cell>
          <cell r="H736">
            <v>0</v>
          </cell>
          <cell r="I736">
            <v>567050881</v>
          </cell>
        </row>
        <row r="737">
          <cell r="A737">
            <v>6401</v>
          </cell>
          <cell r="B737" t="str">
            <v>COMPLEM PERSONAL P FIJO CONVEN</v>
          </cell>
          <cell r="C737">
            <v>166140248</v>
          </cell>
          <cell r="D737">
            <v>0</v>
          </cell>
          <cell r="E737">
            <v>83202774</v>
          </cell>
          <cell r="F737">
            <v>0</v>
          </cell>
          <cell r="G737">
            <v>166140248</v>
          </cell>
          <cell r="H737">
            <v>0</v>
          </cell>
          <cell r="I737">
            <v>166140248</v>
          </cell>
        </row>
        <row r="738">
          <cell r="A738">
            <v>6402</v>
          </cell>
          <cell r="B738" t="str">
            <v>COMPLEM P TRABAJ P FIJO CONVEN</v>
          </cell>
          <cell r="C738">
            <v>145394551</v>
          </cell>
          <cell r="D738">
            <v>0</v>
          </cell>
          <cell r="E738">
            <v>77109775</v>
          </cell>
          <cell r="F738">
            <v>0</v>
          </cell>
          <cell r="G738">
            <v>145394551</v>
          </cell>
          <cell r="H738">
            <v>0</v>
          </cell>
          <cell r="I738">
            <v>145394551</v>
          </cell>
        </row>
        <row r="739">
          <cell r="A739">
            <v>6403</v>
          </cell>
          <cell r="B739" t="str">
            <v>COMPLEM CTDAD TRABA P FIJO CON</v>
          </cell>
          <cell r="C739">
            <v>40791147</v>
          </cell>
          <cell r="D739">
            <v>0</v>
          </cell>
          <cell r="E739">
            <v>27934878</v>
          </cell>
          <cell r="F739">
            <v>0</v>
          </cell>
          <cell r="G739">
            <v>40791147</v>
          </cell>
          <cell r="H739">
            <v>0</v>
          </cell>
          <cell r="I739">
            <v>40791147</v>
          </cell>
        </row>
        <row r="740">
          <cell r="A740">
            <v>6404</v>
          </cell>
          <cell r="B740" t="str">
            <v>SUELDOS Y SALARIOS P CONTRAT</v>
          </cell>
          <cell r="C740">
            <v>24769408</v>
          </cell>
          <cell r="D740">
            <v>0</v>
          </cell>
          <cell r="E740">
            <v>12206448</v>
          </cell>
          <cell r="F740">
            <v>0</v>
          </cell>
          <cell r="G740">
            <v>24769408</v>
          </cell>
          <cell r="H740">
            <v>0</v>
          </cell>
          <cell r="I740">
            <v>24769408</v>
          </cell>
        </row>
        <row r="741">
          <cell r="A741">
            <v>6405</v>
          </cell>
          <cell r="B741" t="str">
            <v>COMPL PUESTO TRAB PERSONAL CON</v>
          </cell>
          <cell r="C741">
            <v>8926142</v>
          </cell>
          <cell r="D741">
            <v>0</v>
          </cell>
          <cell r="E741">
            <v>4307264</v>
          </cell>
          <cell r="F741">
            <v>0</v>
          </cell>
          <cell r="G741">
            <v>8926142</v>
          </cell>
          <cell r="H741">
            <v>0</v>
          </cell>
          <cell r="I741">
            <v>8926142</v>
          </cell>
        </row>
        <row r="742">
          <cell r="A742">
            <v>6406</v>
          </cell>
          <cell r="B742" t="str">
            <v>RETRIBUCION FIJAS PERS DIRECTI</v>
          </cell>
          <cell r="C742">
            <v>804434156</v>
          </cell>
          <cell r="D742">
            <v>0</v>
          </cell>
          <cell r="E742">
            <v>473050996</v>
          </cell>
          <cell r="F742">
            <v>62389472</v>
          </cell>
          <cell r="G742">
            <v>866823628</v>
          </cell>
          <cell r="H742">
            <v>62389472</v>
          </cell>
          <cell r="I742">
            <v>804434156</v>
          </cell>
        </row>
        <row r="743">
          <cell r="A743">
            <v>6407</v>
          </cell>
          <cell r="B743" t="str">
            <v>RETRIBUCION NO SALARIALES</v>
          </cell>
          <cell r="C743">
            <v>56105033</v>
          </cell>
          <cell r="D743">
            <v>0</v>
          </cell>
          <cell r="E743">
            <v>21852870</v>
          </cell>
          <cell r="F743">
            <v>0</v>
          </cell>
          <cell r="G743">
            <v>56105033</v>
          </cell>
          <cell r="H743">
            <v>0</v>
          </cell>
          <cell r="I743">
            <v>56105033</v>
          </cell>
        </row>
        <row r="744">
          <cell r="A744">
            <v>6408</v>
          </cell>
          <cell r="B744" t="str">
            <v>GRATIFICACIONES ESPECIALES</v>
          </cell>
          <cell r="C744">
            <v>765232</v>
          </cell>
          <cell r="D744">
            <v>0</v>
          </cell>
          <cell r="E744">
            <v>382616</v>
          </cell>
          <cell r="F744">
            <v>0</v>
          </cell>
          <cell r="G744">
            <v>765232</v>
          </cell>
          <cell r="H744">
            <v>0</v>
          </cell>
          <cell r="I744">
            <v>765232</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11796060</v>
          </cell>
          <cell r="D746">
            <v>0</v>
          </cell>
          <cell r="E746">
            <v>5381553</v>
          </cell>
          <cell r="F746">
            <v>0</v>
          </cell>
          <cell r="G746">
            <v>11796060</v>
          </cell>
          <cell r="H746">
            <v>0</v>
          </cell>
          <cell r="I746">
            <v>11796060</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11580542</v>
          </cell>
          <cell r="D749">
            <v>0</v>
          </cell>
          <cell r="E749">
            <v>5166035</v>
          </cell>
          <cell r="F749">
            <v>0</v>
          </cell>
          <cell r="G749">
            <v>11580542</v>
          </cell>
          <cell r="H749">
            <v>0</v>
          </cell>
          <cell r="I749">
            <v>11580542</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215518</v>
          </cell>
          <cell r="D751">
            <v>0</v>
          </cell>
          <cell r="E751">
            <v>215518</v>
          </cell>
          <cell r="F751">
            <v>0</v>
          </cell>
          <cell r="G751">
            <v>215518</v>
          </cell>
          <cell r="H751">
            <v>0</v>
          </cell>
          <cell r="I751">
            <v>215518</v>
          </cell>
        </row>
        <row r="752">
          <cell r="A752">
            <v>642</v>
          </cell>
          <cell r="B752" t="str">
            <v>SEG SOCIAL CARGO EMPRESA</v>
          </cell>
          <cell r="C752">
            <v>414900920</v>
          </cell>
          <cell r="D752">
            <v>0</v>
          </cell>
          <cell r="E752">
            <v>210846572</v>
          </cell>
          <cell r="F752">
            <v>0</v>
          </cell>
          <cell r="G752">
            <v>414900920</v>
          </cell>
          <cell r="H752">
            <v>0</v>
          </cell>
          <cell r="I752">
            <v>414900920</v>
          </cell>
        </row>
        <row r="753">
          <cell r="A753">
            <v>6420</v>
          </cell>
          <cell r="B753" t="str">
            <v>SEG SOCIAL</v>
          </cell>
          <cell r="C753">
            <v>404239817</v>
          </cell>
          <cell r="D753">
            <v>0</v>
          </cell>
          <cell r="E753">
            <v>205375718</v>
          </cell>
          <cell r="F753">
            <v>0</v>
          </cell>
          <cell r="G753">
            <v>404239817</v>
          </cell>
          <cell r="H753">
            <v>0</v>
          </cell>
          <cell r="I753">
            <v>404239817</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10661103</v>
          </cell>
          <cell r="D755">
            <v>0</v>
          </cell>
          <cell r="E755">
            <v>5470854</v>
          </cell>
          <cell r="F755">
            <v>0</v>
          </cell>
          <cell r="G755">
            <v>10661103</v>
          </cell>
          <cell r="H755">
            <v>0</v>
          </cell>
          <cell r="I755">
            <v>10661103</v>
          </cell>
        </row>
        <row r="756">
          <cell r="A756">
            <v>643</v>
          </cell>
          <cell r="B756" t="str">
            <v>APORTACION PLAN PENSIONES-</v>
          </cell>
          <cell r="C756">
            <v>13200844</v>
          </cell>
          <cell r="D756">
            <v>0</v>
          </cell>
          <cell r="E756">
            <v>6609053</v>
          </cell>
          <cell r="F756">
            <v>0</v>
          </cell>
          <cell r="G756">
            <v>13200844</v>
          </cell>
          <cell r="H756">
            <v>0</v>
          </cell>
          <cell r="I756">
            <v>13200844</v>
          </cell>
        </row>
        <row r="757">
          <cell r="A757">
            <v>6430</v>
          </cell>
          <cell r="B757" t="str">
            <v>APORTACION PLAN PENSIONES</v>
          </cell>
          <cell r="C757">
            <v>13114654</v>
          </cell>
          <cell r="D757">
            <v>0</v>
          </cell>
          <cell r="E757">
            <v>6565958</v>
          </cell>
          <cell r="F757">
            <v>0</v>
          </cell>
          <cell r="G757">
            <v>13114654</v>
          </cell>
          <cell r="H757">
            <v>0</v>
          </cell>
          <cell r="I757">
            <v>13114654</v>
          </cell>
        </row>
        <row r="758">
          <cell r="A758">
            <v>6431</v>
          </cell>
          <cell r="B758" t="str">
            <v>APORT PLAN COMPL PENSION PERSO</v>
          </cell>
          <cell r="C758">
            <v>86190</v>
          </cell>
          <cell r="D758">
            <v>0</v>
          </cell>
          <cell r="E758">
            <v>43095</v>
          </cell>
          <cell r="F758">
            <v>0</v>
          </cell>
          <cell r="G758">
            <v>86190</v>
          </cell>
          <cell r="H758">
            <v>0</v>
          </cell>
          <cell r="I758">
            <v>86190</v>
          </cell>
        </row>
        <row r="759">
          <cell r="A759">
            <v>644</v>
          </cell>
          <cell r="B759" t="str">
            <v>PERIODIF BENEFICIOS SOCIALES D</v>
          </cell>
          <cell r="C759">
            <v>5412336</v>
          </cell>
          <cell r="D759">
            <v>0</v>
          </cell>
          <cell r="E759">
            <v>2277497</v>
          </cell>
          <cell r="F759">
            <v>0</v>
          </cell>
          <cell r="G759">
            <v>5412336</v>
          </cell>
          <cell r="H759">
            <v>0</v>
          </cell>
          <cell r="I759">
            <v>5412336</v>
          </cell>
        </row>
        <row r="760">
          <cell r="A760">
            <v>6440</v>
          </cell>
          <cell r="B760" t="str">
            <v>PERIODIFICACION BENEF SOCIALES</v>
          </cell>
          <cell r="C760">
            <v>5412336</v>
          </cell>
          <cell r="D760">
            <v>0</v>
          </cell>
          <cell r="E760">
            <v>2277497</v>
          </cell>
          <cell r="F760">
            <v>0</v>
          </cell>
          <cell r="G760">
            <v>5412336</v>
          </cell>
          <cell r="H760">
            <v>0</v>
          </cell>
          <cell r="I760">
            <v>5412336</v>
          </cell>
        </row>
        <row r="761">
          <cell r="A761">
            <v>647</v>
          </cell>
          <cell r="B761" t="str">
            <v>FORMACION DEL PERSONAL-</v>
          </cell>
          <cell r="C761">
            <v>0</v>
          </cell>
          <cell r="D761">
            <v>0</v>
          </cell>
          <cell r="E761">
            <v>13927801</v>
          </cell>
          <cell r="F761">
            <v>25051141</v>
          </cell>
          <cell r="G761">
            <v>25866141</v>
          </cell>
          <cell r="H761">
            <v>25866141</v>
          </cell>
          <cell r="I761">
            <v>0</v>
          </cell>
        </row>
        <row r="762">
          <cell r="A762">
            <v>6470</v>
          </cell>
          <cell r="B762" t="str">
            <v>FORMACION DEL PERSONAL</v>
          </cell>
          <cell r="C762">
            <v>0</v>
          </cell>
          <cell r="D762">
            <v>0</v>
          </cell>
          <cell r="E762">
            <v>7249781</v>
          </cell>
          <cell r="F762">
            <v>11480781</v>
          </cell>
          <cell r="G762">
            <v>12295781</v>
          </cell>
          <cell r="H762">
            <v>12295781</v>
          </cell>
          <cell r="I762">
            <v>0</v>
          </cell>
        </row>
        <row r="763">
          <cell r="A763">
            <v>6478</v>
          </cell>
          <cell r="B763" t="str">
            <v>BECARIOS</v>
          </cell>
          <cell r="C763">
            <v>0</v>
          </cell>
          <cell r="D763">
            <v>0</v>
          </cell>
          <cell r="E763">
            <v>6678020</v>
          </cell>
          <cell r="F763">
            <v>13570360</v>
          </cell>
          <cell r="G763">
            <v>13570360</v>
          </cell>
          <cell r="H763">
            <v>13570360</v>
          </cell>
          <cell r="I763">
            <v>0</v>
          </cell>
        </row>
        <row r="764">
          <cell r="A764">
            <v>649</v>
          </cell>
          <cell r="B764" t="str">
            <v>OTROS GASTOS SOCIALES</v>
          </cell>
          <cell r="C764">
            <v>76640197</v>
          </cell>
          <cell r="D764">
            <v>0</v>
          </cell>
          <cell r="E764">
            <v>67686077</v>
          </cell>
          <cell r="F764">
            <v>7980113</v>
          </cell>
          <cell r="G764">
            <v>85096015</v>
          </cell>
          <cell r="H764">
            <v>8455818</v>
          </cell>
          <cell r="I764">
            <v>76640197</v>
          </cell>
        </row>
        <row r="765">
          <cell r="A765">
            <v>6490</v>
          </cell>
          <cell r="B765" t="str">
            <v>FORMACION DEL PERSONAL</v>
          </cell>
          <cell r="C765">
            <v>22382564</v>
          </cell>
          <cell r="D765">
            <v>0</v>
          </cell>
          <cell r="E765">
            <v>22482564</v>
          </cell>
          <cell r="F765">
            <v>100000</v>
          </cell>
          <cell r="G765">
            <v>22482564</v>
          </cell>
          <cell r="H765">
            <v>100000</v>
          </cell>
          <cell r="I765">
            <v>22382564</v>
          </cell>
        </row>
        <row r="766">
          <cell r="A766">
            <v>6491</v>
          </cell>
          <cell r="B766" t="str">
            <v>GASTOS MEDICOS SALUD LABORAL</v>
          </cell>
          <cell r="C766">
            <v>14336138</v>
          </cell>
          <cell r="D766">
            <v>0</v>
          </cell>
          <cell r="E766">
            <v>17276438</v>
          </cell>
          <cell r="F766">
            <v>2943603</v>
          </cell>
          <cell r="G766">
            <v>17524566</v>
          </cell>
          <cell r="H766">
            <v>3188428</v>
          </cell>
          <cell r="I766">
            <v>14336138</v>
          </cell>
        </row>
        <row r="767">
          <cell r="A767">
            <v>6492</v>
          </cell>
          <cell r="B767" t="str">
            <v>SEGUROS DE PERSONAL</v>
          </cell>
          <cell r="C767">
            <v>12920600</v>
          </cell>
          <cell r="D767">
            <v>0</v>
          </cell>
          <cell r="E767">
            <v>6460300</v>
          </cell>
          <cell r="F767">
            <v>0</v>
          </cell>
          <cell r="G767">
            <v>12920600</v>
          </cell>
          <cell r="H767">
            <v>0</v>
          </cell>
          <cell r="I767">
            <v>12920600</v>
          </cell>
        </row>
        <row r="768">
          <cell r="A768">
            <v>6493</v>
          </cell>
          <cell r="B768" t="str">
            <v>GASTOS ACCION SOCIAL</v>
          </cell>
          <cell r="C768">
            <v>20108555</v>
          </cell>
          <cell r="D768">
            <v>0</v>
          </cell>
          <cell r="E768">
            <v>13956208</v>
          </cell>
          <cell r="F768">
            <v>0</v>
          </cell>
          <cell r="G768">
            <v>20108555</v>
          </cell>
          <cell r="H768">
            <v>0</v>
          </cell>
          <cell r="I768">
            <v>20108555</v>
          </cell>
        </row>
        <row r="769">
          <cell r="A769">
            <v>6494</v>
          </cell>
          <cell r="B769" t="str">
            <v>SEGUROS NOMINA AD</v>
          </cell>
          <cell r="C769">
            <v>0</v>
          </cell>
          <cell r="D769">
            <v>0</v>
          </cell>
          <cell r="E769">
            <v>0</v>
          </cell>
          <cell r="F769">
            <v>0</v>
          </cell>
          <cell r="G769">
            <v>0</v>
          </cell>
          <cell r="H769">
            <v>0</v>
          </cell>
          <cell r="I769">
            <v>0</v>
          </cell>
        </row>
        <row r="770">
          <cell r="A770">
            <v>6495</v>
          </cell>
          <cell r="B770" t="str">
            <v>BECARIOS.</v>
          </cell>
          <cell r="C770">
            <v>6892340</v>
          </cell>
          <cell r="D770">
            <v>0</v>
          </cell>
          <cell r="E770">
            <v>6892340</v>
          </cell>
          <cell r="F770">
            <v>0</v>
          </cell>
          <cell r="G770">
            <v>6892340</v>
          </cell>
          <cell r="H770">
            <v>0</v>
          </cell>
          <cell r="I770">
            <v>6892340</v>
          </cell>
        </row>
        <row r="771">
          <cell r="A771">
            <v>6498</v>
          </cell>
          <cell r="B771" t="str">
            <v>OTROS GTOS ACCION SOCIAL(FRAS)</v>
          </cell>
          <cell r="C771">
            <v>0</v>
          </cell>
          <cell r="D771">
            <v>0</v>
          </cell>
          <cell r="E771">
            <v>0</v>
          </cell>
          <cell r="F771">
            <v>0</v>
          </cell>
          <cell r="G771">
            <v>0</v>
          </cell>
          <cell r="H771">
            <v>0</v>
          </cell>
          <cell r="I771">
            <v>0</v>
          </cell>
        </row>
        <row r="772">
          <cell r="A772">
            <v>6499</v>
          </cell>
          <cell r="B772" t="str">
            <v>OTROS GASTOS PERSONAL(NOMINA)</v>
          </cell>
          <cell r="C772">
            <v>0</v>
          </cell>
          <cell r="D772">
            <v>0</v>
          </cell>
          <cell r="E772">
            <v>618227</v>
          </cell>
          <cell r="F772">
            <v>4936510</v>
          </cell>
          <cell r="G772">
            <v>5167390</v>
          </cell>
          <cell r="H772">
            <v>5167390</v>
          </cell>
          <cell r="I772">
            <v>0</v>
          </cell>
        </row>
        <row r="773">
          <cell r="A773">
            <v>65</v>
          </cell>
          <cell r="B773" t="str">
            <v>OTROS GASTOS GESTION</v>
          </cell>
          <cell r="C773">
            <v>0</v>
          </cell>
          <cell r="D773">
            <v>0</v>
          </cell>
          <cell r="E773">
            <v>0</v>
          </cell>
          <cell r="F773">
            <v>0</v>
          </cell>
          <cell r="G773">
            <v>0</v>
          </cell>
          <cell r="H773">
            <v>0</v>
          </cell>
          <cell r="I773">
            <v>0</v>
          </cell>
        </row>
        <row r="774">
          <cell r="A774">
            <v>650</v>
          </cell>
          <cell r="B774" t="str">
            <v>PERDIDAS CREDITO COMERCIALES I</v>
          </cell>
          <cell r="C774">
            <v>0</v>
          </cell>
          <cell r="D774">
            <v>0</v>
          </cell>
          <cell r="E774">
            <v>0</v>
          </cell>
          <cell r="F774">
            <v>0</v>
          </cell>
          <cell r="G774">
            <v>0</v>
          </cell>
          <cell r="H774">
            <v>0</v>
          </cell>
          <cell r="I774">
            <v>0</v>
          </cell>
        </row>
        <row r="775">
          <cell r="A775">
            <v>6500</v>
          </cell>
          <cell r="B775" t="str">
            <v>PERD CREDITO COMERC INCOBRAB</v>
          </cell>
          <cell r="C775">
            <v>0</v>
          </cell>
          <cell r="D775">
            <v>0</v>
          </cell>
          <cell r="E775">
            <v>0</v>
          </cell>
          <cell r="F775">
            <v>0</v>
          </cell>
          <cell r="G775">
            <v>0</v>
          </cell>
          <cell r="H775">
            <v>0</v>
          </cell>
          <cell r="I775">
            <v>0</v>
          </cell>
        </row>
        <row r="776">
          <cell r="A776">
            <v>66</v>
          </cell>
          <cell r="B776" t="str">
            <v>GASTOS FINANCIEROS</v>
          </cell>
          <cell r="C776">
            <v>116686703</v>
          </cell>
          <cell r="D776">
            <v>0</v>
          </cell>
          <cell r="E776">
            <v>56654263</v>
          </cell>
          <cell r="F776">
            <v>47036</v>
          </cell>
          <cell r="G776">
            <v>116735854</v>
          </cell>
          <cell r="H776">
            <v>49151</v>
          </cell>
          <cell r="I776">
            <v>116686703</v>
          </cell>
        </row>
        <row r="777">
          <cell r="A777">
            <v>662</v>
          </cell>
          <cell r="B777" t="str">
            <v>INTERESES DEUDAS L/P</v>
          </cell>
          <cell r="C777">
            <v>100359000</v>
          </cell>
          <cell r="D777">
            <v>0</v>
          </cell>
          <cell r="E777">
            <v>47628000</v>
          </cell>
          <cell r="F777">
            <v>0</v>
          </cell>
          <cell r="G777">
            <v>100359000</v>
          </cell>
          <cell r="H777">
            <v>0</v>
          </cell>
          <cell r="I777">
            <v>100359000</v>
          </cell>
        </row>
        <row r="778">
          <cell r="A778">
            <v>6620</v>
          </cell>
          <cell r="B778" t="str">
            <v>INTERESES PRESTAMO DEUDAS L/P</v>
          </cell>
          <cell r="C778">
            <v>100359000</v>
          </cell>
          <cell r="D778">
            <v>0</v>
          </cell>
          <cell r="E778">
            <v>47628000</v>
          </cell>
          <cell r="F778">
            <v>0</v>
          </cell>
          <cell r="G778">
            <v>100359000</v>
          </cell>
          <cell r="H778">
            <v>0</v>
          </cell>
          <cell r="I778">
            <v>100359000</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13357121</v>
          </cell>
          <cell r="D783">
            <v>0</v>
          </cell>
          <cell r="E783">
            <v>8467219</v>
          </cell>
          <cell r="F783">
            <v>0</v>
          </cell>
          <cell r="G783">
            <v>13357121</v>
          </cell>
          <cell r="H783">
            <v>0</v>
          </cell>
          <cell r="I783">
            <v>13357121</v>
          </cell>
        </row>
        <row r="784">
          <cell r="A784">
            <v>6680</v>
          </cell>
          <cell r="B784" t="str">
            <v>DIFERENCIAS NEGATIVAS CAMB</v>
          </cell>
          <cell r="C784">
            <v>13357121</v>
          </cell>
          <cell r="D784">
            <v>0</v>
          </cell>
          <cell r="E784">
            <v>8467219</v>
          </cell>
          <cell r="F784">
            <v>0</v>
          </cell>
          <cell r="G784">
            <v>13357121</v>
          </cell>
          <cell r="H784">
            <v>0</v>
          </cell>
          <cell r="I784">
            <v>13357121</v>
          </cell>
        </row>
        <row r="785">
          <cell r="A785">
            <v>669</v>
          </cell>
          <cell r="B785" t="str">
            <v>OTROS GASTOS FINANCIEROS</v>
          </cell>
          <cell r="C785">
            <v>2970582</v>
          </cell>
          <cell r="D785">
            <v>0</v>
          </cell>
          <cell r="E785">
            <v>559044</v>
          </cell>
          <cell r="F785">
            <v>47036</v>
          </cell>
          <cell r="G785">
            <v>3019733</v>
          </cell>
          <cell r="H785">
            <v>49151</v>
          </cell>
          <cell r="I785">
            <v>2970582</v>
          </cell>
        </row>
        <row r="786">
          <cell r="A786">
            <v>6690</v>
          </cell>
          <cell r="B786" t="str">
            <v>GASTOS AVALES</v>
          </cell>
          <cell r="C786">
            <v>2970582</v>
          </cell>
          <cell r="D786">
            <v>0</v>
          </cell>
          <cell r="E786">
            <v>559044</v>
          </cell>
          <cell r="F786">
            <v>47036</v>
          </cell>
          <cell r="G786">
            <v>3017618</v>
          </cell>
          <cell r="H786">
            <v>47036</v>
          </cell>
          <cell r="I786">
            <v>2970582</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0</v>
          </cell>
          <cell r="F788">
            <v>0</v>
          </cell>
          <cell r="G788">
            <v>2115</v>
          </cell>
          <cell r="H788">
            <v>2115</v>
          </cell>
          <cell r="I788">
            <v>0</v>
          </cell>
        </row>
        <row r="789">
          <cell r="A789">
            <v>67</v>
          </cell>
          <cell r="B789" t="str">
            <v>PERD INM Y GASTOS EXCEPCIONALE</v>
          </cell>
          <cell r="C789">
            <v>5808237</v>
          </cell>
          <cell r="D789">
            <v>0</v>
          </cell>
          <cell r="E789">
            <v>45221926</v>
          </cell>
          <cell r="F789">
            <v>40066910</v>
          </cell>
          <cell r="G789">
            <v>45998726</v>
          </cell>
          <cell r="H789">
            <v>40190489</v>
          </cell>
          <cell r="I789">
            <v>5808237</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6003716</v>
          </cell>
          <cell r="D799">
            <v>0</v>
          </cell>
          <cell r="E799">
            <v>45183716</v>
          </cell>
          <cell r="F799">
            <v>39180000</v>
          </cell>
          <cell r="G799">
            <v>45183716</v>
          </cell>
          <cell r="H799">
            <v>39180000</v>
          </cell>
          <cell r="I799">
            <v>6003716</v>
          </cell>
        </row>
        <row r="800">
          <cell r="A800">
            <v>6710</v>
          </cell>
          <cell r="B800" t="str">
            <v>PERD PROCED TERRENOS Y BIENES</v>
          </cell>
          <cell r="C800">
            <v>6003716</v>
          </cell>
          <cell r="D800">
            <v>0</v>
          </cell>
          <cell r="E800">
            <v>45183716</v>
          </cell>
          <cell r="F800">
            <v>39180000</v>
          </cell>
          <cell r="G800">
            <v>45183716</v>
          </cell>
          <cell r="H800">
            <v>39180000</v>
          </cell>
          <cell r="I800">
            <v>6003716</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195479</v>
          </cell>
          <cell r="D814">
            <v>0</v>
          </cell>
          <cell r="E814">
            <v>38210</v>
          </cell>
          <cell r="F814">
            <v>886910</v>
          </cell>
          <cell r="G814">
            <v>815010</v>
          </cell>
          <cell r="H814">
            <v>1010489</v>
          </cell>
          <cell r="I814">
            <v>-195479</v>
          </cell>
        </row>
        <row r="815">
          <cell r="A815">
            <v>6780</v>
          </cell>
          <cell r="B815" t="str">
            <v>GASTOS EXTRAORDINARIOS</v>
          </cell>
          <cell r="C815">
            <v>-195479</v>
          </cell>
          <cell r="D815">
            <v>0</v>
          </cell>
          <cell r="E815">
            <v>24755</v>
          </cell>
          <cell r="F815">
            <v>873455</v>
          </cell>
          <cell r="G815">
            <v>724355</v>
          </cell>
          <cell r="H815">
            <v>919834</v>
          </cell>
          <cell r="I815">
            <v>-195479</v>
          </cell>
        </row>
        <row r="816">
          <cell r="A816">
            <v>6784</v>
          </cell>
          <cell r="B816" t="str">
            <v>MULTAS Y SANC NAT ADMTVA</v>
          </cell>
          <cell r="C816">
            <v>0</v>
          </cell>
          <cell r="D816">
            <v>0</v>
          </cell>
          <cell r="E816">
            <v>-36545</v>
          </cell>
          <cell r="F816">
            <v>-36545</v>
          </cell>
          <cell r="G816">
            <v>-9345</v>
          </cell>
          <cell r="H816">
            <v>-9345</v>
          </cell>
          <cell r="I816">
            <v>0</v>
          </cell>
        </row>
        <row r="817">
          <cell r="A817">
            <v>679</v>
          </cell>
          <cell r="B817" t="str">
            <v>GTOS Y PERD EJERC ANTERIOR</v>
          </cell>
          <cell r="C817">
            <v>0</v>
          </cell>
          <cell r="D817">
            <v>0</v>
          </cell>
          <cell r="E817">
            <v>0</v>
          </cell>
          <cell r="F817">
            <v>0</v>
          </cell>
          <cell r="G817">
            <v>0</v>
          </cell>
          <cell r="H817">
            <v>0</v>
          </cell>
          <cell r="I817">
            <v>0</v>
          </cell>
        </row>
        <row r="818">
          <cell r="A818">
            <v>6790</v>
          </cell>
          <cell r="B818" t="str">
            <v>GASTOS Y PERDIDAS EJERCICIOS A</v>
          </cell>
          <cell r="C818">
            <v>0</v>
          </cell>
          <cell r="D818">
            <v>0</v>
          </cell>
          <cell r="E818">
            <v>0</v>
          </cell>
          <cell r="F818">
            <v>0</v>
          </cell>
          <cell r="G818">
            <v>0</v>
          </cell>
          <cell r="H818">
            <v>0</v>
          </cell>
          <cell r="I818">
            <v>0</v>
          </cell>
        </row>
        <row r="819">
          <cell r="A819">
            <v>68</v>
          </cell>
          <cell r="B819" t="str">
            <v>DOTACION PARA AMORTIZACION</v>
          </cell>
          <cell r="C819">
            <v>2988393855</v>
          </cell>
          <cell r="D819">
            <v>0</v>
          </cell>
          <cell r="E819">
            <v>4191356180</v>
          </cell>
          <cell r="F819">
            <v>2717791625</v>
          </cell>
          <cell r="G819">
            <v>7135648243</v>
          </cell>
          <cell r="H819">
            <v>4147254388</v>
          </cell>
          <cell r="I819">
            <v>2988393855</v>
          </cell>
        </row>
        <row r="820">
          <cell r="A820">
            <v>680</v>
          </cell>
          <cell r="B820" t="str">
            <v>AMORT GTOS ESTABLECIMIENTO</v>
          </cell>
          <cell r="C820">
            <v>170791742</v>
          </cell>
          <cell r="D820">
            <v>0</v>
          </cell>
          <cell r="E820">
            <v>170791742</v>
          </cell>
          <cell r="F820">
            <v>85366537</v>
          </cell>
          <cell r="G820">
            <v>256158279</v>
          </cell>
          <cell r="H820">
            <v>85366537</v>
          </cell>
          <cell r="I820">
            <v>170791742</v>
          </cell>
        </row>
        <row r="821">
          <cell r="A821">
            <v>6800</v>
          </cell>
          <cell r="B821" t="str">
            <v>AMORT GTOS PUBLIC LANZAMIENTO</v>
          </cell>
          <cell r="C821">
            <v>115667044</v>
          </cell>
          <cell r="D821">
            <v>0</v>
          </cell>
          <cell r="E821">
            <v>115667044</v>
          </cell>
          <cell r="F821">
            <v>85366537</v>
          </cell>
          <cell r="G821">
            <v>201033581</v>
          </cell>
          <cell r="H821">
            <v>85366537</v>
          </cell>
          <cell r="I821">
            <v>115667044</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55124698</v>
          </cell>
          <cell r="D823">
            <v>0</v>
          </cell>
          <cell r="E823">
            <v>55124698</v>
          </cell>
          <cell r="F823">
            <v>0</v>
          </cell>
          <cell r="G823">
            <v>55124698</v>
          </cell>
          <cell r="H823">
            <v>0</v>
          </cell>
          <cell r="I823">
            <v>55124698</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241643752</v>
          </cell>
          <cell r="D826">
            <v>0</v>
          </cell>
          <cell r="E826">
            <v>344355138</v>
          </cell>
          <cell r="F826">
            <v>229570092</v>
          </cell>
          <cell r="G826">
            <v>598072550</v>
          </cell>
          <cell r="H826">
            <v>356428798</v>
          </cell>
          <cell r="I826">
            <v>241643752</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479632</v>
          </cell>
          <cell r="D828">
            <v>0</v>
          </cell>
          <cell r="E828">
            <v>682866</v>
          </cell>
          <cell r="F828">
            <v>455244</v>
          </cell>
          <cell r="G828">
            <v>1186886</v>
          </cell>
          <cell r="H828">
            <v>707254</v>
          </cell>
          <cell r="I828">
            <v>479632</v>
          </cell>
        </row>
        <row r="829">
          <cell r="A829">
            <v>6812</v>
          </cell>
          <cell r="B829" t="str">
            <v>DOT AMORT PROP INDUSTRIAL</v>
          </cell>
          <cell r="C829">
            <v>233881</v>
          </cell>
          <cell r="D829">
            <v>0</v>
          </cell>
          <cell r="E829">
            <v>332982</v>
          </cell>
          <cell r="F829">
            <v>221988</v>
          </cell>
          <cell r="G829">
            <v>578756</v>
          </cell>
          <cell r="H829">
            <v>344875</v>
          </cell>
          <cell r="I829">
            <v>233881</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22143830</v>
          </cell>
          <cell r="D833">
            <v>0</v>
          </cell>
          <cell r="E833">
            <v>31525875</v>
          </cell>
          <cell r="F833">
            <v>21017250</v>
          </cell>
          <cell r="G833">
            <v>54796285</v>
          </cell>
          <cell r="H833">
            <v>32652455</v>
          </cell>
          <cell r="I833">
            <v>22143830</v>
          </cell>
        </row>
        <row r="834">
          <cell r="A834">
            <v>6818</v>
          </cell>
          <cell r="B834" t="str">
            <v>DOT AMORT APLICAC INFORMAT</v>
          </cell>
          <cell r="C834">
            <v>218786409</v>
          </cell>
          <cell r="D834">
            <v>0</v>
          </cell>
          <cell r="E834">
            <v>311813415</v>
          </cell>
          <cell r="F834">
            <v>207875610</v>
          </cell>
          <cell r="G834">
            <v>541510623</v>
          </cell>
          <cell r="H834">
            <v>322724214</v>
          </cell>
          <cell r="I834">
            <v>218786409</v>
          </cell>
        </row>
        <row r="835">
          <cell r="A835">
            <v>682</v>
          </cell>
          <cell r="B835" t="str">
            <v>AMORT INM MATERIAL</v>
          </cell>
          <cell r="C835">
            <v>2575958361</v>
          </cell>
          <cell r="D835">
            <v>0</v>
          </cell>
          <cell r="E835">
            <v>3676209300</v>
          </cell>
          <cell r="F835">
            <v>2402854996</v>
          </cell>
          <cell r="G835">
            <v>6281417414</v>
          </cell>
          <cell r="H835">
            <v>3705459053</v>
          </cell>
          <cell r="I835">
            <v>2575958361</v>
          </cell>
        </row>
        <row r="836">
          <cell r="A836">
            <v>6821</v>
          </cell>
          <cell r="B836" t="str">
            <v>DOT AMORT CONSTRUCCIONES</v>
          </cell>
          <cell r="C836">
            <v>243772002</v>
          </cell>
          <cell r="D836">
            <v>0</v>
          </cell>
          <cell r="E836">
            <v>347970134</v>
          </cell>
          <cell r="F836">
            <v>231984852</v>
          </cell>
          <cell r="G836">
            <v>603543574</v>
          </cell>
          <cell r="H836">
            <v>359771572</v>
          </cell>
          <cell r="I836">
            <v>243772002</v>
          </cell>
        </row>
        <row r="837">
          <cell r="A837">
            <v>6822</v>
          </cell>
          <cell r="B837" t="str">
            <v>DOT AMORT INSTAL DIFUSION</v>
          </cell>
          <cell r="C837">
            <v>700703911</v>
          </cell>
          <cell r="D837">
            <v>0</v>
          </cell>
          <cell r="E837">
            <v>997772522</v>
          </cell>
          <cell r="F837">
            <v>665204054</v>
          </cell>
          <cell r="G837">
            <v>1734043408</v>
          </cell>
          <cell r="H837">
            <v>1033339497</v>
          </cell>
          <cell r="I837">
            <v>700703911</v>
          </cell>
        </row>
        <row r="838">
          <cell r="A838">
            <v>6823</v>
          </cell>
          <cell r="B838" t="str">
            <v>DOT AMORT MAQUINARIA</v>
          </cell>
          <cell r="C838">
            <v>1264074177</v>
          </cell>
          <cell r="D838">
            <v>0</v>
          </cell>
          <cell r="E838">
            <v>1833426671</v>
          </cell>
          <cell r="F838">
            <v>1222287917</v>
          </cell>
          <cell r="G838">
            <v>3139297517</v>
          </cell>
          <cell r="H838">
            <v>1875223340</v>
          </cell>
          <cell r="I838">
            <v>1264074177</v>
          </cell>
        </row>
        <row r="839">
          <cell r="A839">
            <v>6824</v>
          </cell>
          <cell r="B839" t="str">
            <v>DOT AMORT UTILLAJE</v>
          </cell>
          <cell r="C839">
            <v>144998991</v>
          </cell>
          <cell r="D839">
            <v>0</v>
          </cell>
          <cell r="E839">
            <v>210594765</v>
          </cell>
          <cell r="F839">
            <v>140414701</v>
          </cell>
          <cell r="G839">
            <v>360232619</v>
          </cell>
          <cell r="H839">
            <v>215233628</v>
          </cell>
          <cell r="I839">
            <v>144998991</v>
          </cell>
        </row>
        <row r="840">
          <cell r="A840">
            <v>6825</v>
          </cell>
          <cell r="B840" t="str">
            <v>DOT AMORT OTRAS INSTALAC</v>
          </cell>
          <cell r="C840">
            <v>13099826</v>
          </cell>
          <cell r="D840">
            <v>0</v>
          </cell>
          <cell r="E840">
            <v>18900378</v>
          </cell>
          <cell r="F840">
            <v>12600252</v>
          </cell>
          <cell r="G840">
            <v>32499778</v>
          </cell>
          <cell r="H840">
            <v>19399952</v>
          </cell>
          <cell r="I840">
            <v>13099826</v>
          </cell>
        </row>
        <row r="841">
          <cell r="A841">
            <v>6826</v>
          </cell>
          <cell r="B841" t="str">
            <v>DOT AMORT MOBILIARIO</v>
          </cell>
          <cell r="C841">
            <v>12825406</v>
          </cell>
          <cell r="D841">
            <v>0</v>
          </cell>
          <cell r="E841">
            <v>18259842</v>
          </cell>
          <cell r="F841">
            <v>12173228</v>
          </cell>
          <cell r="G841">
            <v>31737426</v>
          </cell>
          <cell r="H841">
            <v>18912020</v>
          </cell>
          <cell r="I841">
            <v>12825406</v>
          </cell>
        </row>
        <row r="842">
          <cell r="A842">
            <v>6827</v>
          </cell>
          <cell r="B842" t="str">
            <v>DOT AMORT EQUI PROC INFORM</v>
          </cell>
          <cell r="C842">
            <v>109568024</v>
          </cell>
          <cell r="D842">
            <v>0</v>
          </cell>
          <cell r="E842">
            <v>156049968</v>
          </cell>
          <cell r="F842">
            <v>104033312</v>
          </cell>
          <cell r="G842">
            <v>271152704</v>
          </cell>
          <cell r="H842">
            <v>161584680</v>
          </cell>
          <cell r="I842">
            <v>109568024</v>
          </cell>
        </row>
        <row r="843">
          <cell r="A843">
            <v>6828</v>
          </cell>
          <cell r="B843" t="str">
            <v>DOT AMORT ELTOS TRANSPORTE</v>
          </cell>
          <cell r="C843">
            <v>11602946</v>
          </cell>
          <cell r="D843">
            <v>0</v>
          </cell>
          <cell r="E843">
            <v>16519464</v>
          </cell>
          <cell r="F843">
            <v>11012976</v>
          </cell>
          <cell r="G843">
            <v>28712380</v>
          </cell>
          <cell r="H843">
            <v>17109434</v>
          </cell>
          <cell r="I843">
            <v>11602946</v>
          </cell>
        </row>
        <row r="844">
          <cell r="A844">
            <v>6829</v>
          </cell>
          <cell r="B844" t="str">
            <v>DOT AMORT OTRO INM MATERIAL</v>
          </cell>
          <cell r="C844">
            <v>3313078</v>
          </cell>
          <cell r="D844">
            <v>0</v>
          </cell>
          <cell r="E844">
            <v>4715556</v>
          </cell>
          <cell r="F844">
            <v>3143704</v>
          </cell>
          <cell r="G844">
            <v>8198008</v>
          </cell>
          <cell r="H844">
            <v>4884930</v>
          </cell>
          <cell r="I844">
            <v>3313078</v>
          </cell>
        </row>
        <row r="845">
          <cell r="A845">
            <v>69</v>
          </cell>
          <cell r="B845" t="str">
            <v>DOTACION A LAS PROVISIONES</v>
          </cell>
          <cell r="C845">
            <v>668961790</v>
          </cell>
          <cell r="D845">
            <v>0</v>
          </cell>
          <cell r="E845">
            <v>480605983</v>
          </cell>
          <cell r="F845">
            <v>152991390</v>
          </cell>
          <cell r="G845">
            <v>821953180</v>
          </cell>
          <cell r="H845">
            <v>152991390</v>
          </cell>
          <cell r="I845">
            <v>668961790</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499897784</v>
          </cell>
          <cell r="D872">
            <v>0</v>
          </cell>
          <cell r="E872">
            <v>487039116</v>
          </cell>
          <cell r="F872">
            <v>147424999</v>
          </cell>
          <cell r="G872">
            <v>647322783</v>
          </cell>
          <cell r="H872">
            <v>147424999</v>
          </cell>
          <cell r="I872">
            <v>499897784</v>
          </cell>
        </row>
        <row r="873">
          <cell r="A873">
            <v>6940</v>
          </cell>
          <cell r="B873" t="str">
            <v>DOT PROV INSOLVENCIAS TRAFICO</v>
          </cell>
          <cell r="C873">
            <v>499897784</v>
          </cell>
          <cell r="D873">
            <v>0</v>
          </cell>
          <cell r="E873">
            <v>487039116</v>
          </cell>
          <cell r="F873">
            <v>147424999</v>
          </cell>
          <cell r="G873">
            <v>647322783</v>
          </cell>
          <cell r="H873">
            <v>147424999</v>
          </cell>
          <cell r="I873">
            <v>499897784</v>
          </cell>
        </row>
        <row r="874">
          <cell r="A874">
            <v>696</v>
          </cell>
          <cell r="B874" t="str">
            <v>DOT PROV VALORES NEGOCIABLES L</v>
          </cell>
          <cell r="C874">
            <v>169064006</v>
          </cell>
          <cell r="D874">
            <v>0</v>
          </cell>
          <cell r="E874">
            <v>-6433133</v>
          </cell>
          <cell r="F874">
            <v>5566391</v>
          </cell>
          <cell r="G874">
            <v>174630397</v>
          </cell>
          <cell r="H874">
            <v>5566391</v>
          </cell>
          <cell r="I874">
            <v>169064006</v>
          </cell>
        </row>
        <row r="875">
          <cell r="A875">
            <v>6960</v>
          </cell>
          <cell r="B875" t="str">
            <v>DOT PROV SERVIACCESO, S.A.</v>
          </cell>
          <cell r="C875">
            <v>0</v>
          </cell>
          <cell r="D875">
            <v>0</v>
          </cell>
          <cell r="E875">
            <v>5566391</v>
          </cell>
          <cell r="F875">
            <v>5566391</v>
          </cell>
          <cell r="G875">
            <v>5566391</v>
          </cell>
          <cell r="H875">
            <v>5566391</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0</v>
          </cell>
          <cell r="D877">
            <v>0</v>
          </cell>
          <cell r="E877">
            <v>0</v>
          </cell>
          <cell r="F877">
            <v>0</v>
          </cell>
          <cell r="G877">
            <v>0</v>
          </cell>
          <cell r="H877">
            <v>0</v>
          </cell>
          <cell r="I877">
            <v>0</v>
          </cell>
        </row>
        <row r="878">
          <cell r="A878">
            <v>6963</v>
          </cell>
          <cell r="B878" t="str">
            <v>DOT PROV RETEVISION MOVIL, S.A</v>
          </cell>
          <cell r="C878">
            <v>169064006</v>
          </cell>
          <cell r="D878">
            <v>0</v>
          </cell>
          <cell r="E878">
            <v>-11999524</v>
          </cell>
          <cell r="F878">
            <v>0</v>
          </cell>
          <cell r="G878">
            <v>169064006</v>
          </cell>
          <cell r="H878">
            <v>0</v>
          </cell>
          <cell r="I878">
            <v>169064006</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0</v>
          </cell>
          <cell r="D881">
            <v>0</v>
          </cell>
          <cell r="E881">
            <v>0</v>
          </cell>
          <cell r="F881">
            <v>0</v>
          </cell>
          <cell r="G881">
            <v>0</v>
          </cell>
          <cell r="H881">
            <v>0</v>
          </cell>
          <cell r="I881">
            <v>0</v>
          </cell>
        </row>
        <row r="882">
          <cell r="A882">
            <v>7</v>
          </cell>
          <cell r="B882" t="str">
            <v>VENTAS E INGRESOS</v>
          </cell>
          <cell r="C882">
            <v>-14668856487</v>
          </cell>
          <cell r="D882">
            <v>0</v>
          </cell>
          <cell r="E882">
            <v>9210731418</v>
          </cell>
          <cell r="F882">
            <v>16874548098</v>
          </cell>
          <cell r="G882">
            <v>13307751085</v>
          </cell>
          <cell r="H882">
            <v>27976607572</v>
          </cell>
          <cell r="I882">
            <v>-14668856487</v>
          </cell>
        </row>
        <row r="883">
          <cell r="A883">
            <v>70</v>
          </cell>
          <cell r="B883" t="str">
            <v>VENTA DE MERCADERIAS, PRODUCC</v>
          </cell>
          <cell r="C883">
            <v>-14008722263</v>
          </cell>
          <cell r="D883">
            <v>0</v>
          </cell>
          <cell r="E883">
            <v>9218224842</v>
          </cell>
          <cell r="F883">
            <v>16588312169</v>
          </cell>
          <cell r="G883">
            <v>13315247604</v>
          </cell>
          <cell r="H883">
            <v>27323969867</v>
          </cell>
          <cell r="I883">
            <v>-14008722263</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4656547983</v>
          </cell>
          <cell r="D888">
            <v>0</v>
          </cell>
          <cell r="E888">
            <v>1663304424</v>
          </cell>
          <cell r="F888">
            <v>3976415734</v>
          </cell>
          <cell r="G888">
            <v>2179203988</v>
          </cell>
          <cell r="H888">
            <v>6835751971</v>
          </cell>
          <cell r="I888">
            <v>-4656547983</v>
          </cell>
        </row>
        <row r="889">
          <cell r="A889">
            <v>705000</v>
          </cell>
          <cell r="B889" t="str">
            <v>DIFUSION TV CUOTA FIJA</v>
          </cell>
          <cell r="C889">
            <v>-2409186588</v>
          </cell>
          <cell r="D889">
            <v>0</v>
          </cell>
          <cell r="E889">
            <v>-738695</v>
          </cell>
          <cell r="F889">
            <v>1203747804</v>
          </cell>
          <cell r="G889">
            <v>-3606033</v>
          </cell>
          <cell r="H889">
            <v>2405580555</v>
          </cell>
          <cell r="I889">
            <v>-2409186588</v>
          </cell>
        </row>
        <row r="890">
          <cell r="A890">
            <v>705001</v>
          </cell>
          <cell r="B890" t="str">
            <v>DIF TV CUOTA VBLE</v>
          </cell>
          <cell r="C890">
            <v>-517798389</v>
          </cell>
          <cell r="D890">
            <v>0</v>
          </cell>
          <cell r="E890">
            <v>789140890</v>
          </cell>
          <cell r="F890">
            <v>1034492548</v>
          </cell>
          <cell r="G890">
            <v>1061752976</v>
          </cell>
          <cell r="H890">
            <v>1579551365</v>
          </cell>
          <cell r="I890">
            <v>-517798389</v>
          </cell>
        </row>
        <row r="891">
          <cell r="A891">
            <v>705002</v>
          </cell>
          <cell r="B891" t="str">
            <v>DIF TV COB INTEGR</v>
          </cell>
          <cell r="C891">
            <v>-138923552</v>
          </cell>
          <cell r="D891">
            <v>0</v>
          </cell>
          <cell r="E891">
            <v>208385328</v>
          </cell>
          <cell r="F891">
            <v>277847104</v>
          </cell>
          <cell r="G891">
            <v>277896104</v>
          </cell>
          <cell r="H891">
            <v>416819656</v>
          </cell>
          <cell r="I891">
            <v>-138923552</v>
          </cell>
        </row>
        <row r="892">
          <cell r="A892">
            <v>70501</v>
          </cell>
          <cell r="B892" t="str">
            <v>DISTRIBUCION TV</v>
          </cell>
          <cell r="C892">
            <v>-812107507</v>
          </cell>
          <cell r="D892">
            <v>0</v>
          </cell>
          <cell r="E892">
            <v>-808119</v>
          </cell>
          <cell r="F892">
            <v>404841571</v>
          </cell>
          <cell r="G892">
            <v>-808119</v>
          </cell>
          <cell r="H892">
            <v>811299388</v>
          </cell>
          <cell r="I892">
            <v>-812107507</v>
          </cell>
        </row>
        <row r="893">
          <cell r="A893">
            <v>70502</v>
          </cell>
          <cell r="B893" t="str">
            <v>MANT DIFUSION TV PRIVADA</v>
          </cell>
          <cell r="C893">
            <v>-7697570</v>
          </cell>
          <cell r="D893">
            <v>0</v>
          </cell>
          <cell r="E893">
            <v>1181792</v>
          </cell>
          <cell r="F893">
            <v>4811386</v>
          </cell>
          <cell r="G893">
            <v>1181792</v>
          </cell>
          <cell r="H893">
            <v>8879362</v>
          </cell>
          <cell r="I893">
            <v>-7697570</v>
          </cell>
        </row>
        <row r="894">
          <cell r="A894">
            <v>70503</v>
          </cell>
          <cell r="B894" t="str">
            <v>DISTRIBUCION TV NICAM</v>
          </cell>
          <cell r="C894">
            <v>-992529</v>
          </cell>
          <cell r="D894">
            <v>0</v>
          </cell>
          <cell r="E894">
            <v>1449449</v>
          </cell>
          <cell r="F894">
            <v>2441978</v>
          </cell>
          <cell r="G894">
            <v>1449449</v>
          </cell>
          <cell r="H894">
            <v>2441978</v>
          </cell>
          <cell r="I894">
            <v>-992529</v>
          </cell>
        </row>
        <row r="895">
          <cell r="A895">
            <v>70520</v>
          </cell>
          <cell r="B895" t="str">
            <v>CONTRIBUCION TV PERMANENTE</v>
          </cell>
          <cell r="C895">
            <v>-139348818</v>
          </cell>
          <cell r="D895">
            <v>0</v>
          </cell>
          <cell r="E895">
            <v>92721117</v>
          </cell>
          <cell r="F895">
            <v>157716661</v>
          </cell>
          <cell r="G895">
            <v>88272816</v>
          </cell>
          <cell r="H895">
            <v>227621634</v>
          </cell>
          <cell r="I895">
            <v>-139348818</v>
          </cell>
        </row>
        <row r="896">
          <cell r="A896">
            <v>70521</v>
          </cell>
          <cell r="B896" t="str">
            <v>CONTRIBUCION TV OCASIONAL NACI</v>
          </cell>
          <cell r="C896">
            <v>-295487615</v>
          </cell>
          <cell r="D896">
            <v>0</v>
          </cell>
          <cell r="E896">
            <v>511210589</v>
          </cell>
          <cell r="F896">
            <v>658640441</v>
          </cell>
          <cell r="G896">
            <v>672551782</v>
          </cell>
          <cell r="H896">
            <v>968039397</v>
          </cell>
          <cell r="I896">
            <v>-295487615</v>
          </cell>
        </row>
        <row r="897">
          <cell r="A897">
            <v>70522</v>
          </cell>
          <cell r="B897" t="str">
            <v>DIFUSION TV LOCAL</v>
          </cell>
          <cell r="C897">
            <v>-12517871</v>
          </cell>
          <cell r="D897">
            <v>0</v>
          </cell>
          <cell r="E897">
            <v>720000</v>
          </cell>
          <cell r="F897">
            <v>7107860</v>
          </cell>
          <cell r="G897">
            <v>720000</v>
          </cell>
          <cell r="H897">
            <v>13237871</v>
          </cell>
          <cell r="I897">
            <v>-12517871</v>
          </cell>
        </row>
        <row r="898">
          <cell r="A898">
            <v>70523</v>
          </cell>
          <cell r="B898" t="str">
            <v>OTROS SERVICIOS TV</v>
          </cell>
          <cell r="C898">
            <v>-4382016</v>
          </cell>
          <cell r="D898">
            <v>0</v>
          </cell>
          <cell r="E898">
            <v>2210972</v>
          </cell>
          <cell r="F898">
            <v>6276033</v>
          </cell>
          <cell r="G898">
            <v>2323595</v>
          </cell>
          <cell r="H898">
            <v>6705611</v>
          </cell>
          <cell r="I898">
            <v>-4382016</v>
          </cell>
        </row>
        <row r="899">
          <cell r="A899">
            <v>70524</v>
          </cell>
          <cell r="B899" t="str">
            <v>CONTRIB TV OCASIONAL INTERNACI</v>
          </cell>
          <cell r="C899">
            <v>-5921661</v>
          </cell>
          <cell r="D899">
            <v>0</v>
          </cell>
          <cell r="E899">
            <v>9138141</v>
          </cell>
          <cell r="F899">
            <v>15059802</v>
          </cell>
          <cell r="G899">
            <v>9138141</v>
          </cell>
          <cell r="H899">
            <v>15059802</v>
          </cell>
          <cell r="I899">
            <v>-5921661</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38765334</v>
          </cell>
          <cell r="D901">
            <v>0</v>
          </cell>
          <cell r="E901">
            <v>0</v>
          </cell>
          <cell r="F901">
            <v>19382667</v>
          </cell>
          <cell r="G901">
            <v>2091600</v>
          </cell>
          <cell r="H901">
            <v>40856934</v>
          </cell>
          <cell r="I901">
            <v>-38765334</v>
          </cell>
        </row>
        <row r="902">
          <cell r="A902">
            <v>70531</v>
          </cell>
          <cell r="B902" t="str">
            <v>DIF TV SATELITE ENLACE CONEXIO</v>
          </cell>
          <cell r="C902">
            <v>-16820000</v>
          </cell>
          <cell r="D902">
            <v>0</v>
          </cell>
          <cell r="E902">
            <v>0</v>
          </cell>
          <cell r="F902">
            <v>8410000</v>
          </cell>
          <cell r="G902">
            <v>0</v>
          </cell>
          <cell r="H902">
            <v>16820000</v>
          </cell>
          <cell r="I902">
            <v>-1682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20739746</v>
          </cell>
          <cell r="D908">
            <v>0</v>
          </cell>
          <cell r="E908">
            <v>0</v>
          </cell>
          <cell r="F908">
            <v>10497373</v>
          </cell>
          <cell r="G908">
            <v>0</v>
          </cell>
          <cell r="H908">
            <v>20739746</v>
          </cell>
          <cell r="I908">
            <v>-20739746</v>
          </cell>
        </row>
        <row r="909">
          <cell r="A909">
            <v>705401</v>
          </cell>
          <cell r="B909" t="str">
            <v>DIFUSION RADIO CUOTA VBLE</v>
          </cell>
          <cell r="C909">
            <v>-9000440</v>
          </cell>
          <cell r="D909">
            <v>0</v>
          </cell>
          <cell r="E909">
            <v>13866198</v>
          </cell>
          <cell r="F909">
            <v>18000880</v>
          </cell>
          <cell r="G909">
            <v>19074196</v>
          </cell>
          <cell r="H909">
            <v>28074636</v>
          </cell>
          <cell r="I909">
            <v>-9000440</v>
          </cell>
        </row>
        <row r="910">
          <cell r="A910">
            <v>70541</v>
          </cell>
          <cell r="B910" t="str">
            <v>DISTRIBUCION RADIO</v>
          </cell>
          <cell r="C910">
            <v>-18747112</v>
          </cell>
          <cell r="D910">
            <v>0</v>
          </cell>
          <cell r="E910">
            <v>0</v>
          </cell>
          <cell r="F910">
            <v>9373556</v>
          </cell>
          <cell r="G910">
            <v>0</v>
          </cell>
          <cell r="H910">
            <v>18747112</v>
          </cell>
          <cell r="I910">
            <v>-18747112</v>
          </cell>
        </row>
        <row r="911">
          <cell r="A911">
            <v>70542</v>
          </cell>
          <cell r="B911" t="str">
            <v>CONTRIBUCION RADIO</v>
          </cell>
          <cell r="C911">
            <v>-29178654</v>
          </cell>
          <cell r="D911">
            <v>0</v>
          </cell>
          <cell r="E911">
            <v>3609981</v>
          </cell>
          <cell r="F911">
            <v>18199308</v>
          </cell>
          <cell r="G911">
            <v>4813308</v>
          </cell>
          <cell r="H911">
            <v>33991962</v>
          </cell>
          <cell r="I911">
            <v>-29178654</v>
          </cell>
        </row>
        <row r="912">
          <cell r="A912">
            <v>70543</v>
          </cell>
          <cell r="B912" t="str">
            <v>PRESTACION SERV GLOBAL RADIO</v>
          </cell>
          <cell r="C912">
            <v>-158890000</v>
          </cell>
          <cell r="D912">
            <v>0</v>
          </cell>
          <cell r="E912">
            <v>0</v>
          </cell>
          <cell r="F912">
            <v>79445000</v>
          </cell>
          <cell r="G912">
            <v>0</v>
          </cell>
          <cell r="H912">
            <v>158890000</v>
          </cell>
          <cell r="I912">
            <v>-158890000</v>
          </cell>
        </row>
        <row r="913">
          <cell r="A913">
            <v>70591</v>
          </cell>
          <cell r="B913" t="str">
            <v>DIFUSION DE DATOS (DATACAST)</v>
          </cell>
          <cell r="C913">
            <v>-20042581</v>
          </cell>
          <cell r="D913">
            <v>0</v>
          </cell>
          <cell r="E913">
            <v>31216781</v>
          </cell>
          <cell r="F913">
            <v>40123762</v>
          </cell>
          <cell r="G913">
            <v>42352381</v>
          </cell>
          <cell r="H913">
            <v>62394962</v>
          </cell>
          <cell r="I913">
            <v>-20042581</v>
          </cell>
        </row>
        <row r="914">
          <cell r="A914">
            <v>706</v>
          </cell>
          <cell r="B914" t="str">
            <v>SERVICIOS TELECOMUNICACIONES</v>
          </cell>
          <cell r="C914">
            <v>-9352174280</v>
          </cell>
          <cell r="D914">
            <v>0</v>
          </cell>
          <cell r="E914">
            <v>7554920418</v>
          </cell>
          <cell r="F914">
            <v>12611896435</v>
          </cell>
          <cell r="G914">
            <v>11136043616</v>
          </cell>
          <cell r="H914">
            <v>20488217896</v>
          </cell>
          <cell r="I914">
            <v>-9352174280</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16926955</v>
          </cell>
          <cell r="D917">
            <v>0</v>
          </cell>
          <cell r="E917">
            <v>0</v>
          </cell>
          <cell r="F917">
            <v>16926955</v>
          </cell>
          <cell r="G917">
            <v>0</v>
          </cell>
          <cell r="H917">
            <v>16926955</v>
          </cell>
          <cell r="I917">
            <v>-16926955</v>
          </cell>
        </row>
        <row r="918">
          <cell r="A918">
            <v>706043</v>
          </cell>
          <cell r="B918" t="str">
            <v>TRAFICO PROVINCIAL AC DIRECTO</v>
          </cell>
          <cell r="C918">
            <v>-5078086</v>
          </cell>
          <cell r="D918">
            <v>0</v>
          </cell>
          <cell r="E918">
            <v>0</v>
          </cell>
          <cell r="F918">
            <v>5078086</v>
          </cell>
          <cell r="G918">
            <v>0</v>
          </cell>
          <cell r="H918">
            <v>5078086</v>
          </cell>
          <cell r="I918">
            <v>-5078086</v>
          </cell>
        </row>
        <row r="919">
          <cell r="A919">
            <v>706044</v>
          </cell>
          <cell r="B919" t="str">
            <v>TRAF INTERPROVINCIAL</v>
          </cell>
          <cell r="C919">
            <v>-84634777</v>
          </cell>
          <cell r="D919">
            <v>0</v>
          </cell>
          <cell r="E919">
            <v>213132932</v>
          </cell>
          <cell r="F919">
            <v>234032825</v>
          </cell>
          <cell r="G919">
            <v>362530980</v>
          </cell>
          <cell r="H919">
            <v>447165757</v>
          </cell>
          <cell r="I919">
            <v>-84634777</v>
          </cell>
        </row>
        <row r="920">
          <cell r="A920">
            <v>706045</v>
          </cell>
          <cell r="B920" t="str">
            <v>TRAF INTERNACIONAL AC DIRECTO</v>
          </cell>
          <cell r="C920">
            <v>-15234255</v>
          </cell>
          <cell r="D920">
            <v>0</v>
          </cell>
          <cell r="E920">
            <v>0</v>
          </cell>
          <cell r="F920">
            <v>15234255</v>
          </cell>
          <cell r="G920">
            <v>0</v>
          </cell>
          <cell r="H920">
            <v>15234255</v>
          </cell>
          <cell r="I920">
            <v>-15234255</v>
          </cell>
        </row>
        <row r="921">
          <cell r="A921">
            <v>706046</v>
          </cell>
          <cell r="B921" t="str">
            <v>TRAF A MOVILES AC DIRECTO</v>
          </cell>
          <cell r="C921">
            <v>-28775823</v>
          </cell>
          <cell r="D921">
            <v>0</v>
          </cell>
          <cell r="E921">
            <v>0</v>
          </cell>
          <cell r="F921">
            <v>28775823</v>
          </cell>
          <cell r="G921">
            <v>0</v>
          </cell>
          <cell r="H921">
            <v>28775823</v>
          </cell>
          <cell r="I921">
            <v>-28775823</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0</v>
          </cell>
          <cell r="D923">
            <v>0</v>
          </cell>
          <cell r="E923">
            <v>0</v>
          </cell>
          <cell r="F923">
            <v>0</v>
          </cell>
          <cell r="G923">
            <v>0</v>
          </cell>
          <cell r="H923">
            <v>0</v>
          </cell>
          <cell r="I923">
            <v>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408000000</v>
          </cell>
          <cell r="D928">
            <v>0</v>
          </cell>
          <cell r="E928">
            <v>0</v>
          </cell>
          <cell r="F928">
            <v>408000000</v>
          </cell>
          <cell r="G928">
            <v>0</v>
          </cell>
          <cell r="H928">
            <v>408000000</v>
          </cell>
          <cell r="I928">
            <v>-408000000</v>
          </cell>
        </row>
        <row r="929">
          <cell r="A929">
            <v>706054</v>
          </cell>
          <cell r="B929" t="str">
            <v>TRAFICO INTERPROVINCIAL-</v>
          </cell>
          <cell r="C929">
            <v>-3619000000</v>
          </cell>
          <cell r="D929">
            <v>0</v>
          </cell>
          <cell r="E929">
            <v>6490544362</v>
          </cell>
          <cell r="F929">
            <v>7014821777</v>
          </cell>
          <cell r="G929">
            <v>9886366139</v>
          </cell>
          <cell r="H929">
            <v>13505366139</v>
          </cell>
          <cell r="I929">
            <v>-3619000000</v>
          </cell>
        </row>
        <row r="930">
          <cell r="A930">
            <v>706055</v>
          </cell>
          <cell r="B930" t="str">
            <v>TRAF INTERN AC INDIRECTO</v>
          </cell>
          <cell r="C930">
            <v>-1364000000</v>
          </cell>
          <cell r="D930">
            <v>0</v>
          </cell>
          <cell r="E930">
            <v>0</v>
          </cell>
          <cell r="F930">
            <v>1364000000</v>
          </cell>
          <cell r="G930">
            <v>0</v>
          </cell>
          <cell r="H930">
            <v>1364000000</v>
          </cell>
          <cell r="I930">
            <v>-1364000000</v>
          </cell>
        </row>
        <row r="931">
          <cell r="A931">
            <v>706056</v>
          </cell>
          <cell r="B931" t="str">
            <v>TRAF A MOVILES AC INDIRECTO</v>
          </cell>
          <cell r="C931">
            <v>-1368000000</v>
          </cell>
          <cell r="D931">
            <v>0</v>
          </cell>
          <cell r="E931">
            <v>0</v>
          </cell>
          <cell r="F931">
            <v>1368000000</v>
          </cell>
          <cell r="G931">
            <v>0</v>
          </cell>
          <cell r="H931">
            <v>1368000000</v>
          </cell>
          <cell r="I931">
            <v>-136800000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125000000</v>
          </cell>
          <cell r="D941">
            <v>0</v>
          </cell>
          <cell r="E941">
            <v>80000000</v>
          </cell>
          <cell r="F941">
            <v>125000000</v>
          </cell>
          <cell r="G941">
            <v>80000000</v>
          </cell>
          <cell r="H941">
            <v>205000000</v>
          </cell>
          <cell r="I941">
            <v>-125000000</v>
          </cell>
        </row>
        <row r="942">
          <cell r="A942">
            <v>70612</v>
          </cell>
          <cell r="B942" t="str">
            <v>INTERCON TRAF LOCAL NACIONAL</v>
          </cell>
          <cell r="C942">
            <v>-607100000</v>
          </cell>
          <cell r="D942">
            <v>0</v>
          </cell>
          <cell r="E942">
            <v>0</v>
          </cell>
          <cell r="F942">
            <v>607100000</v>
          </cell>
          <cell r="G942">
            <v>0</v>
          </cell>
          <cell r="H942">
            <v>607100000</v>
          </cell>
          <cell r="I942">
            <v>-607100000</v>
          </cell>
        </row>
        <row r="943">
          <cell r="A943">
            <v>70613</v>
          </cell>
          <cell r="B943" t="str">
            <v>INTERCON TRAF PROVINCIAL NACIO</v>
          </cell>
          <cell r="C943">
            <v>-102300000</v>
          </cell>
          <cell r="D943">
            <v>0</v>
          </cell>
          <cell r="E943">
            <v>0</v>
          </cell>
          <cell r="F943">
            <v>102300000</v>
          </cell>
          <cell r="G943">
            <v>0</v>
          </cell>
          <cell r="H943">
            <v>102300000</v>
          </cell>
          <cell r="I943">
            <v>-102300000</v>
          </cell>
        </row>
        <row r="944">
          <cell r="A944">
            <v>70614</v>
          </cell>
          <cell r="B944" t="str">
            <v>TRAFICO INTERPROVINCIAL.</v>
          </cell>
          <cell r="C944">
            <v>0</v>
          </cell>
          <cell r="D944">
            <v>0</v>
          </cell>
          <cell r="E944">
            <v>400840000</v>
          </cell>
          <cell r="F944">
            <v>26240000</v>
          </cell>
          <cell r="G944">
            <v>427080000</v>
          </cell>
          <cell r="H944">
            <v>427080000</v>
          </cell>
          <cell r="I944">
            <v>0</v>
          </cell>
        </row>
        <row r="945">
          <cell r="A945">
            <v>70615</v>
          </cell>
          <cell r="B945" t="str">
            <v>INTERCON TRAF INTERNACI NACION</v>
          </cell>
          <cell r="C945">
            <v>-92300000</v>
          </cell>
          <cell r="D945">
            <v>0</v>
          </cell>
          <cell r="E945">
            <v>0</v>
          </cell>
          <cell r="F945">
            <v>92300000</v>
          </cell>
          <cell r="G945">
            <v>0</v>
          </cell>
          <cell r="H945">
            <v>92300000</v>
          </cell>
          <cell r="I945">
            <v>-92300000</v>
          </cell>
        </row>
        <row r="946">
          <cell r="A946">
            <v>70616</v>
          </cell>
          <cell r="B946" t="str">
            <v>RED INTELIGENTE INTERCONEXION</v>
          </cell>
          <cell r="C946">
            <v>-18600000</v>
          </cell>
          <cell r="D946">
            <v>0</v>
          </cell>
          <cell r="E946">
            <v>0</v>
          </cell>
          <cell r="F946">
            <v>18600000</v>
          </cell>
          <cell r="G946">
            <v>0</v>
          </cell>
          <cell r="H946">
            <v>18600000</v>
          </cell>
          <cell r="I946">
            <v>-18600000</v>
          </cell>
        </row>
        <row r="947">
          <cell r="A947">
            <v>70617</v>
          </cell>
          <cell r="B947" t="str">
            <v>SERVICIOS ESPECIALES INTERCONE</v>
          </cell>
          <cell r="C947">
            <v>-1700000</v>
          </cell>
          <cell r="D947">
            <v>0</v>
          </cell>
          <cell r="E947">
            <v>0</v>
          </cell>
          <cell r="F947">
            <v>1700000</v>
          </cell>
          <cell r="G947">
            <v>0</v>
          </cell>
          <cell r="H947">
            <v>1700000</v>
          </cell>
          <cell r="I947">
            <v>-1700000</v>
          </cell>
        </row>
        <row r="948">
          <cell r="A948">
            <v>70618</v>
          </cell>
          <cell r="B948" t="str">
            <v>FIJO MOVIL INTERCONEXION</v>
          </cell>
          <cell r="C948">
            <v>-52950000</v>
          </cell>
          <cell r="D948">
            <v>0</v>
          </cell>
          <cell r="E948">
            <v>26240000</v>
          </cell>
          <cell r="F948">
            <v>52950000</v>
          </cell>
          <cell r="G948">
            <v>26240000</v>
          </cell>
          <cell r="H948">
            <v>79190000</v>
          </cell>
          <cell r="I948">
            <v>-52950000</v>
          </cell>
        </row>
        <row r="949">
          <cell r="A949">
            <v>70690</v>
          </cell>
          <cell r="B949" t="str">
            <v>ALQUILER DE CIRCUITOS</v>
          </cell>
          <cell r="C949">
            <v>-1224616678</v>
          </cell>
          <cell r="D949">
            <v>0</v>
          </cell>
          <cell r="E949">
            <v>159472366</v>
          </cell>
          <cell r="F949">
            <v>831205092</v>
          </cell>
          <cell r="G949">
            <v>226468359</v>
          </cell>
          <cell r="H949">
            <v>1451085037</v>
          </cell>
          <cell r="I949">
            <v>-1224616678</v>
          </cell>
        </row>
        <row r="950">
          <cell r="A950">
            <v>70691</v>
          </cell>
          <cell r="B950" t="str">
            <v>ALQUILER INFRAESTRUCTURAS</v>
          </cell>
          <cell r="C950">
            <v>-39486844</v>
          </cell>
          <cell r="D950">
            <v>0</v>
          </cell>
          <cell r="E950">
            <v>11266999</v>
          </cell>
          <cell r="F950">
            <v>43817600</v>
          </cell>
          <cell r="G950">
            <v>12767121</v>
          </cell>
          <cell r="H950">
            <v>52253965</v>
          </cell>
          <cell r="I950">
            <v>-39486844</v>
          </cell>
        </row>
        <row r="951">
          <cell r="A951">
            <v>70692</v>
          </cell>
          <cell r="B951" t="str">
            <v>VSAT</v>
          </cell>
          <cell r="C951">
            <v>-6442221</v>
          </cell>
          <cell r="D951">
            <v>0</v>
          </cell>
          <cell r="E951">
            <v>33636224</v>
          </cell>
          <cell r="F951">
            <v>36762129</v>
          </cell>
          <cell r="G951">
            <v>36303884</v>
          </cell>
          <cell r="H951">
            <v>42746105</v>
          </cell>
          <cell r="I951">
            <v>-6442221</v>
          </cell>
        </row>
        <row r="952">
          <cell r="A952">
            <v>70693</v>
          </cell>
          <cell r="B952" t="str">
            <v>FRAME RELAY</v>
          </cell>
          <cell r="C952">
            <v>-12005500</v>
          </cell>
          <cell r="D952">
            <v>0</v>
          </cell>
          <cell r="E952">
            <v>0</v>
          </cell>
          <cell r="F952">
            <v>5969500</v>
          </cell>
          <cell r="G952">
            <v>0</v>
          </cell>
          <cell r="H952">
            <v>12005500</v>
          </cell>
          <cell r="I952">
            <v>-120055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131004030</v>
          </cell>
          <cell r="D954">
            <v>0</v>
          </cell>
          <cell r="E954">
            <v>104220424</v>
          </cell>
          <cell r="F954">
            <v>161912691</v>
          </cell>
          <cell r="G954">
            <v>30908661</v>
          </cell>
          <cell r="H954">
            <v>161912691</v>
          </cell>
          <cell r="I954">
            <v>-131004030</v>
          </cell>
        </row>
        <row r="955">
          <cell r="A955">
            <v>706942</v>
          </cell>
          <cell r="B955" t="str">
            <v>ACCESO TRAF INTERNET</v>
          </cell>
          <cell r="C955">
            <v>0</v>
          </cell>
          <cell r="D955">
            <v>0</v>
          </cell>
          <cell r="E955">
            <v>0</v>
          </cell>
          <cell r="F955">
            <v>0</v>
          </cell>
          <cell r="G955">
            <v>0</v>
          </cell>
          <cell r="H955">
            <v>0</v>
          </cell>
          <cell r="I955">
            <v>0</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19134</v>
          </cell>
          <cell r="D957">
            <v>0</v>
          </cell>
          <cell r="E957">
            <v>0</v>
          </cell>
          <cell r="F957">
            <v>19134</v>
          </cell>
          <cell r="G957">
            <v>0</v>
          </cell>
          <cell r="H957">
            <v>19134</v>
          </cell>
          <cell r="I957">
            <v>-19134</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53129</v>
          </cell>
          <cell r="D960">
            <v>0</v>
          </cell>
          <cell r="E960">
            <v>0</v>
          </cell>
          <cell r="F960">
            <v>53129</v>
          </cell>
          <cell r="G960">
            <v>0</v>
          </cell>
          <cell r="H960">
            <v>53129</v>
          </cell>
          <cell r="I960">
            <v>-53129</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24135693</v>
          </cell>
          <cell r="D962">
            <v>0</v>
          </cell>
          <cell r="E962">
            <v>35567111</v>
          </cell>
          <cell r="F962">
            <v>47821993</v>
          </cell>
          <cell r="G962">
            <v>47378472</v>
          </cell>
          <cell r="H962">
            <v>71514165</v>
          </cell>
          <cell r="I962">
            <v>-24135693</v>
          </cell>
        </row>
        <row r="963">
          <cell r="A963">
            <v>70696</v>
          </cell>
          <cell r="B963" t="str">
            <v>TRUNKING..</v>
          </cell>
          <cell r="C963">
            <v>-2956672</v>
          </cell>
          <cell r="D963">
            <v>0</v>
          </cell>
          <cell r="E963">
            <v>0</v>
          </cell>
          <cell r="F963">
            <v>1420963</v>
          </cell>
          <cell r="G963">
            <v>0</v>
          </cell>
          <cell r="H963">
            <v>2956672</v>
          </cell>
          <cell r="I963">
            <v>-2956672</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573983</v>
          </cell>
          <cell r="D969">
            <v>0</v>
          </cell>
          <cell r="E969">
            <v>0</v>
          </cell>
          <cell r="F969">
            <v>573983</v>
          </cell>
          <cell r="G969">
            <v>0</v>
          </cell>
          <cell r="H969">
            <v>573983</v>
          </cell>
          <cell r="I969">
            <v>-573983</v>
          </cell>
        </row>
        <row r="970">
          <cell r="A970">
            <v>4900001</v>
          </cell>
          <cell r="B970" t="str">
            <v>PROVISION INSOLVENCIAS TRAFICO</v>
          </cell>
          <cell r="C970">
            <v>-2253329569</v>
          </cell>
          <cell r="D970">
            <v>-1758641162</v>
          </cell>
          <cell r="E970">
            <v>147424999</v>
          </cell>
          <cell r="F970">
            <v>484110126</v>
          </cell>
          <cell r="G970">
            <v>149705386</v>
          </cell>
          <cell r="H970">
            <v>644393793</v>
          </cell>
          <cell r="I970">
            <v>-2253329569</v>
          </cell>
        </row>
        <row r="971">
          <cell r="A971">
            <v>40000000</v>
          </cell>
          <cell r="B971" t="str">
            <v>PROVEEDORES ESP</v>
          </cell>
          <cell r="C971">
            <v>-2476256386</v>
          </cell>
          <cell r="D971">
            <v>-1241714740</v>
          </cell>
          <cell r="E971">
            <v>169854496</v>
          </cell>
          <cell r="F971">
            <v>1508941878</v>
          </cell>
          <cell r="G971">
            <v>676255121</v>
          </cell>
          <cell r="H971">
            <v>1910796767</v>
          </cell>
          <cell r="I971">
            <v>-2476256386</v>
          </cell>
        </row>
        <row r="972">
          <cell r="A972">
            <v>40050000</v>
          </cell>
          <cell r="B972" t="str">
            <v>PROVEEDORES EN MONEDA</v>
          </cell>
          <cell r="C972">
            <v>-2650448649</v>
          </cell>
          <cell r="D972">
            <v>0</v>
          </cell>
          <cell r="E972">
            <v>423185237</v>
          </cell>
          <cell r="F972">
            <v>3063192795</v>
          </cell>
          <cell r="G972">
            <v>424927066</v>
          </cell>
          <cell r="H972">
            <v>3075375715</v>
          </cell>
          <cell r="I972">
            <v>-2650448649</v>
          </cell>
        </row>
        <row r="973">
          <cell r="A973">
            <v>40300000</v>
          </cell>
          <cell r="B973" t="str">
            <v>PROVEEDORES EMP ASOCIADAS</v>
          </cell>
          <cell r="C973">
            <v>-746740099</v>
          </cell>
          <cell r="D973">
            <v>-209447103</v>
          </cell>
          <cell r="E973">
            <v>51921863</v>
          </cell>
          <cell r="F973">
            <v>582289747</v>
          </cell>
          <cell r="G973">
            <v>51921863</v>
          </cell>
          <cell r="H973">
            <v>589214859</v>
          </cell>
          <cell r="I973">
            <v>-746740099</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654489882</v>
          </cell>
          <cell r="D975">
            <v>-5675382679</v>
          </cell>
          <cell r="E975">
            <v>4870157216</v>
          </cell>
          <cell r="F975">
            <v>4768427256</v>
          </cell>
          <cell r="G975">
            <v>8447742625</v>
          </cell>
          <cell r="H975">
            <v>9426849828</v>
          </cell>
          <cell r="I975">
            <v>-6654489882</v>
          </cell>
        </row>
        <row r="976">
          <cell r="A976">
            <v>41009999</v>
          </cell>
          <cell r="B976" t="str">
            <v>VARIOS</v>
          </cell>
          <cell r="C976">
            <v>927806447</v>
          </cell>
          <cell r="D976">
            <v>160819702</v>
          </cell>
          <cell r="E976">
            <v>998937679</v>
          </cell>
          <cell r="F976">
            <v>1319979596</v>
          </cell>
          <cell r="G976">
            <v>2240262327</v>
          </cell>
          <cell r="H976">
            <v>1473275582</v>
          </cell>
          <cell r="I976">
            <v>927806447</v>
          </cell>
        </row>
        <row r="977">
          <cell r="A977">
            <v>41050000</v>
          </cell>
          <cell r="B977" t="str">
            <v>ACREEDORES EN MONEDA</v>
          </cell>
          <cell r="C977">
            <v>-465262</v>
          </cell>
          <cell r="D977">
            <v>0</v>
          </cell>
          <cell r="E977">
            <v>3936779</v>
          </cell>
          <cell r="F977">
            <v>4402041</v>
          </cell>
          <cell r="G977">
            <v>3936779</v>
          </cell>
          <cell r="H977">
            <v>4402041</v>
          </cell>
          <cell r="I977">
            <v>-465262</v>
          </cell>
        </row>
        <row r="978">
          <cell r="A978">
            <v>41200000</v>
          </cell>
          <cell r="B978" t="str">
            <v>ACREEDORES EMP GRUPO</v>
          </cell>
          <cell r="C978">
            <v>-77248069</v>
          </cell>
          <cell r="D978">
            <v>-121480544</v>
          </cell>
          <cell r="E978">
            <v>42028453</v>
          </cell>
          <cell r="F978">
            <v>0</v>
          </cell>
          <cell r="G978">
            <v>86167293</v>
          </cell>
          <cell r="H978">
            <v>41934818</v>
          </cell>
          <cell r="I978">
            <v>-77248069</v>
          </cell>
        </row>
        <row r="979">
          <cell r="A979">
            <v>41300000</v>
          </cell>
          <cell r="B979" t="str">
            <v>ACREE EMPRESAS ASOCIADAS</v>
          </cell>
          <cell r="C979">
            <v>0</v>
          </cell>
          <cell r="D979">
            <v>0</v>
          </cell>
          <cell r="E979">
            <v>0</v>
          </cell>
          <cell r="F979">
            <v>0</v>
          </cell>
          <cell r="G979">
            <v>0</v>
          </cell>
          <cell r="H979">
            <v>0</v>
          </cell>
          <cell r="I979">
            <v>0</v>
          </cell>
        </row>
        <row r="980">
          <cell r="A980">
            <v>41400002</v>
          </cell>
          <cell r="B980" t="str">
            <v>ACREED MADRID</v>
          </cell>
          <cell r="C980">
            <v>-740781</v>
          </cell>
          <cell r="D980">
            <v>-636746</v>
          </cell>
          <cell r="E980">
            <v>13202359</v>
          </cell>
          <cell r="F980">
            <v>8160560</v>
          </cell>
          <cell r="G980">
            <v>13202359</v>
          </cell>
          <cell r="H980">
            <v>13306394</v>
          </cell>
          <cell r="I980">
            <v>-740781</v>
          </cell>
        </row>
        <row r="981">
          <cell r="A981">
            <v>41400005</v>
          </cell>
          <cell r="B981" t="str">
            <v>ACREED CAST-MANCHA</v>
          </cell>
          <cell r="C981">
            <v>-18058076</v>
          </cell>
          <cell r="D981">
            <v>-15963216</v>
          </cell>
          <cell r="E981">
            <v>31212147</v>
          </cell>
          <cell r="F981">
            <v>33307007</v>
          </cell>
          <cell r="G981">
            <v>31212147</v>
          </cell>
          <cell r="H981">
            <v>33307007</v>
          </cell>
          <cell r="I981">
            <v>-18058076</v>
          </cell>
        </row>
        <row r="982">
          <cell r="A982">
            <v>41400006</v>
          </cell>
          <cell r="B982" t="str">
            <v>ACREED CAST-LEON</v>
          </cell>
          <cell r="C982">
            <v>-27071330</v>
          </cell>
          <cell r="D982">
            <v>-28869646</v>
          </cell>
          <cell r="E982">
            <v>34297754</v>
          </cell>
          <cell r="F982">
            <v>32499438</v>
          </cell>
          <cell r="G982">
            <v>34297754</v>
          </cell>
          <cell r="H982">
            <v>32499438</v>
          </cell>
          <cell r="I982">
            <v>-27071330</v>
          </cell>
        </row>
        <row r="983">
          <cell r="A983">
            <v>41400007</v>
          </cell>
          <cell r="B983" t="str">
            <v>ACREED GALICIA</v>
          </cell>
          <cell r="C983">
            <v>-3113600</v>
          </cell>
          <cell r="D983">
            <v>-5218791</v>
          </cell>
          <cell r="E983">
            <v>27999443</v>
          </cell>
          <cell r="F983">
            <v>25894252</v>
          </cell>
          <cell r="G983">
            <v>27999443</v>
          </cell>
          <cell r="H983">
            <v>25894252</v>
          </cell>
          <cell r="I983">
            <v>-3113600</v>
          </cell>
        </row>
        <row r="984">
          <cell r="A984">
            <v>41400008</v>
          </cell>
          <cell r="B984" t="str">
            <v>ACREED ASTURIAS-CANTABRIA</v>
          </cell>
          <cell r="C984">
            <v>-30982341</v>
          </cell>
          <cell r="D984">
            <v>-33387944</v>
          </cell>
          <cell r="E984">
            <v>27118312</v>
          </cell>
          <cell r="F984">
            <v>24712709</v>
          </cell>
          <cell r="G984">
            <v>27118312</v>
          </cell>
          <cell r="H984">
            <v>24712709</v>
          </cell>
          <cell r="I984">
            <v>-30982341</v>
          </cell>
        </row>
        <row r="985">
          <cell r="A985">
            <v>41400009</v>
          </cell>
          <cell r="B985" t="str">
            <v>ACREED P VASCO-NAVARRA</v>
          </cell>
          <cell r="C985">
            <v>-16207089</v>
          </cell>
          <cell r="D985">
            <v>-8507614</v>
          </cell>
          <cell r="E985">
            <v>15024258</v>
          </cell>
          <cell r="F985">
            <v>22723733</v>
          </cell>
          <cell r="G985">
            <v>15024258</v>
          </cell>
          <cell r="H985">
            <v>22723733</v>
          </cell>
          <cell r="I985">
            <v>-16207089</v>
          </cell>
        </row>
        <row r="986">
          <cell r="A986">
            <v>41400010</v>
          </cell>
          <cell r="B986" t="str">
            <v>ACREED ARAGON-LA RIOJA</v>
          </cell>
          <cell r="C986">
            <v>-21596848</v>
          </cell>
          <cell r="D986">
            <v>-22992638</v>
          </cell>
          <cell r="E986">
            <v>20684429</v>
          </cell>
          <cell r="F986">
            <v>19288639</v>
          </cell>
          <cell r="G986">
            <v>20684429</v>
          </cell>
          <cell r="H986">
            <v>19288639</v>
          </cell>
          <cell r="I986">
            <v>-21596848</v>
          </cell>
        </row>
        <row r="987">
          <cell r="A987">
            <v>41400011</v>
          </cell>
          <cell r="B987" t="str">
            <v>ACREED BARCELONA</v>
          </cell>
          <cell r="C987">
            <v>-175</v>
          </cell>
          <cell r="D987">
            <v>-3742052</v>
          </cell>
          <cell r="E987">
            <v>18179192</v>
          </cell>
          <cell r="F987">
            <v>14437315</v>
          </cell>
          <cell r="G987">
            <v>18179192</v>
          </cell>
          <cell r="H987">
            <v>14437315</v>
          </cell>
          <cell r="I987">
            <v>-175</v>
          </cell>
        </row>
        <row r="988">
          <cell r="A988">
            <v>41400012</v>
          </cell>
          <cell r="B988" t="str">
            <v>ACREED VALENC-MURCIA</v>
          </cell>
          <cell r="C988">
            <v>-26733695</v>
          </cell>
          <cell r="D988">
            <v>-17631443</v>
          </cell>
          <cell r="E988">
            <v>20706859</v>
          </cell>
          <cell r="F988">
            <v>29809111</v>
          </cell>
          <cell r="G988">
            <v>20706859</v>
          </cell>
          <cell r="H988">
            <v>29809111</v>
          </cell>
          <cell r="I988">
            <v>-26733695</v>
          </cell>
        </row>
        <row r="989">
          <cell r="A989">
            <v>41400013</v>
          </cell>
          <cell r="B989" t="str">
            <v>ACREED ANDALUCIA</v>
          </cell>
          <cell r="C989">
            <v>-85624716</v>
          </cell>
          <cell r="D989">
            <v>-79060744</v>
          </cell>
          <cell r="E989">
            <v>24887735</v>
          </cell>
          <cell r="F989">
            <v>31451707</v>
          </cell>
          <cell r="G989">
            <v>24887735</v>
          </cell>
          <cell r="H989">
            <v>31451707</v>
          </cell>
          <cell r="I989">
            <v>-85624716</v>
          </cell>
        </row>
        <row r="990">
          <cell r="A990">
            <v>41400014</v>
          </cell>
          <cell r="B990" t="str">
            <v>ACREED CANARIAS</v>
          </cell>
          <cell r="C990">
            <v>-18274896</v>
          </cell>
          <cell r="D990">
            <v>-27238318</v>
          </cell>
          <cell r="E990">
            <v>19548849</v>
          </cell>
          <cell r="F990">
            <v>10585427</v>
          </cell>
          <cell r="G990">
            <v>19548849</v>
          </cell>
          <cell r="H990">
            <v>10585427</v>
          </cell>
          <cell r="I990">
            <v>-18274896</v>
          </cell>
        </row>
        <row r="991">
          <cell r="A991">
            <v>41400598</v>
          </cell>
          <cell r="B991" t="str">
            <v>AC PDTES EJ ANT CAST-MANCHA</v>
          </cell>
          <cell r="C991">
            <v>-100</v>
          </cell>
          <cell r="D991">
            <v>-31092355</v>
          </cell>
          <cell r="E991">
            <v>31092255</v>
          </cell>
          <cell r="F991">
            <v>0</v>
          </cell>
          <cell r="G991">
            <v>31092255</v>
          </cell>
          <cell r="H991">
            <v>0</v>
          </cell>
          <cell r="I991">
            <v>-100</v>
          </cell>
        </row>
        <row r="992">
          <cell r="A992">
            <v>41400599</v>
          </cell>
          <cell r="B992" t="str">
            <v>AC FRAS PDTES RECIB CAST-MANCH</v>
          </cell>
          <cell r="C992">
            <v>-17221335</v>
          </cell>
          <cell r="D992">
            <v>0</v>
          </cell>
          <cell r="E992">
            <v>18068525</v>
          </cell>
          <cell r="F992">
            <v>17221335</v>
          </cell>
          <cell r="G992">
            <v>18068525</v>
          </cell>
          <cell r="H992">
            <v>35289860</v>
          </cell>
          <cell r="I992">
            <v>-17221335</v>
          </cell>
        </row>
        <row r="993">
          <cell r="A993">
            <v>41400698</v>
          </cell>
          <cell r="B993" t="str">
            <v>AC PDTES EJ ANT CAST-LEON</v>
          </cell>
          <cell r="C993">
            <v>0</v>
          </cell>
          <cell r="D993">
            <v>-21049293</v>
          </cell>
          <cell r="E993">
            <v>21049293</v>
          </cell>
          <cell r="F993">
            <v>0</v>
          </cell>
          <cell r="G993">
            <v>21049293</v>
          </cell>
          <cell r="H993">
            <v>0</v>
          </cell>
          <cell r="I993">
            <v>0</v>
          </cell>
        </row>
        <row r="994">
          <cell r="A994">
            <v>41400699</v>
          </cell>
          <cell r="B994" t="str">
            <v>AC FRAS PDTES RECIB CAST-LEON</v>
          </cell>
          <cell r="C994">
            <v>-19775182</v>
          </cell>
          <cell r="D994">
            <v>0</v>
          </cell>
          <cell r="E994">
            <v>19044313</v>
          </cell>
          <cell r="F994">
            <v>19775182</v>
          </cell>
          <cell r="G994">
            <v>19044313</v>
          </cell>
          <cell r="H994">
            <v>38819495</v>
          </cell>
          <cell r="I994">
            <v>-19775182</v>
          </cell>
        </row>
        <row r="995">
          <cell r="A995">
            <v>41400798</v>
          </cell>
          <cell r="B995" t="str">
            <v>AC PDTES EJ ANT GALICIA</v>
          </cell>
          <cell r="C995">
            <v>0</v>
          </cell>
          <cell r="D995">
            <v>-4440287</v>
          </cell>
          <cell r="E995">
            <v>4440287</v>
          </cell>
          <cell r="F995">
            <v>0</v>
          </cell>
          <cell r="G995">
            <v>4440287</v>
          </cell>
          <cell r="H995">
            <v>0</v>
          </cell>
          <cell r="I995">
            <v>0</v>
          </cell>
        </row>
        <row r="996">
          <cell r="A996">
            <v>41400799</v>
          </cell>
          <cell r="B996" t="str">
            <v>AC FRAS PDTES RECIB GALICIA</v>
          </cell>
          <cell r="C996">
            <v>-12519348</v>
          </cell>
          <cell r="D996">
            <v>0</v>
          </cell>
          <cell r="E996">
            <v>14317559</v>
          </cell>
          <cell r="F996">
            <v>12519348</v>
          </cell>
          <cell r="G996">
            <v>14317559</v>
          </cell>
          <cell r="H996">
            <v>26836907</v>
          </cell>
          <cell r="I996">
            <v>-12519348</v>
          </cell>
        </row>
        <row r="997">
          <cell r="A997">
            <v>41400898</v>
          </cell>
          <cell r="B997" t="str">
            <v>AC PDTES EJ ANT ASTURIAS</v>
          </cell>
          <cell r="C997">
            <v>0</v>
          </cell>
          <cell r="D997">
            <v>-16381463</v>
          </cell>
          <cell r="E997">
            <v>16381463</v>
          </cell>
          <cell r="F997">
            <v>0</v>
          </cell>
          <cell r="G997">
            <v>16381463</v>
          </cell>
          <cell r="H997">
            <v>0</v>
          </cell>
          <cell r="I997">
            <v>0</v>
          </cell>
        </row>
        <row r="998">
          <cell r="A998">
            <v>41400899</v>
          </cell>
          <cell r="B998" t="str">
            <v>AC FRAS PDTES RECIB ASTURIAS-C</v>
          </cell>
          <cell r="C998">
            <v>-16896348</v>
          </cell>
          <cell r="D998">
            <v>0</v>
          </cell>
          <cell r="E998">
            <v>14654184</v>
          </cell>
          <cell r="F998">
            <v>16896348</v>
          </cell>
          <cell r="G998">
            <v>14654184</v>
          </cell>
          <cell r="H998">
            <v>31550532</v>
          </cell>
          <cell r="I998">
            <v>-16896348</v>
          </cell>
        </row>
        <row r="999">
          <cell r="A999">
            <v>41400998</v>
          </cell>
          <cell r="B999" t="str">
            <v>AC PDTES EJ ANT PAIS VASCO</v>
          </cell>
          <cell r="C999">
            <v>0</v>
          </cell>
          <cell r="D999">
            <v>-13301240</v>
          </cell>
          <cell r="E999">
            <v>13301240</v>
          </cell>
          <cell r="F999">
            <v>0</v>
          </cell>
          <cell r="G999">
            <v>13301240</v>
          </cell>
          <cell r="H999">
            <v>0</v>
          </cell>
          <cell r="I999">
            <v>0</v>
          </cell>
        </row>
        <row r="1000">
          <cell r="A1000">
            <v>41400999</v>
          </cell>
          <cell r="B1000" t="str">
            <v>AC FRAS PDTES RECIB PAIS VASCO</v>
          </cell>
          <cell r="C1000">
            <v>-11666308</v>
          </cell>
          <cell r="D1000">
            <v>0</v>
          </cell>
          <cell r="E1000">
            <v>11139818</v>
          </cell>
          <cell r="F1000">
            <v>11666308</v>
          </cell>
          <cell r="G1000">
            <v>11139818</v>
          </cell>
          <cell r="H1000">
            <v>22806126</v>
          </cell>
          <cell r="I1000">
            <v>-11666308</v>
          </cell>
        </row>
        <row r="1001">
          <cell r="A1001">
            <v>41401098</v>
          </cell>
          <cell r="B1001" t="str">
            <v>AC PDTES EJ ANT ARAGON</v>
          </cell>
          <cell r="C1001">
            <v>0</v>
          </cell>
          <cell r="D1001">
            <v>-14002708</v>
          </cell>
          <cell r="E1001">
            <v>14002708</v>
          </cell>
          <cell r="F1001">
            <v>0</v>
          </cell>
          <cell r="G1001">
            <v>14002708</v>
          </cell>
          <cell r="H1001">
            <v>0</v>
          </cell>
          <cell r="I1001">
            <v>0</v>
          </cell>
        </row>
        <row r="1002">
          <cell r="A1002">
            <v>41401099</v>
          </cell>
          <cell r="B1002" t="str">
            <v>AC FRAS PDTES RECIB ARAGON-LA</v>
          </cell>
          <cell r="C1002">
            <v>-14999256</v>
          </cell>
          <cell r="D1002">
            <v>0</v>
          </cell>
          <cell r="E1002">
            <v>11544354</v>
          </cell>
          <cell r="F1002">
            <v>14999256</v>
          </cell>
          <cell r="G1002">
            <v>11544354</v>
          </cell>
          <cell r="H1002">
            <v>26543610</v>
          </cell>
          <cell r="I1002">
            <v>-14999256</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0</v>
          </cell>
          <cell r="D1004">
            <v>0</v>
          </cell>
          <cell r="E1004">
            <v>6098094</v>
          </cell>
          <cell r="F1004">
            <v>0</v>
          </cell>
          <cell r="G1004">
            <v>6098094</v>
          </cell>
          <cell r="H1004">
            <v>6098094</v>
          </cell>
          <cell r="I1004">
            <v>0</v>
          </cell>
        </row>
        <row r="1005">
          <cell r="A1005">
            <v>41401298</v>
          </cell>
          <cell r="B1005" t="str">
            <v>AC PDTES EJ ANT VALENCIA</v>
          </cell>
          <cell r="C1005">
            <v>0</v>
          </cell>
          <cell r="D1005">
            <v>-21111159</v>
          </cell>
          <cell r="E1005">
            <v>21111159</v>
          </cell>
          <cell r="F1005">
            <v>0</v>
          </cell>
          <cell r="G1005">
            <v>21111159</v>
          </cell>
          <cell r="H1005">
            <v>0</v>
          </cell>
          <cell r="I1005">
            <v>0</v>
          </cell>
        </row>
        <row r="1006">
          <cell r="A1006">
            <v>41401299</v>
          </cell>
          <cell r="B1006" t="str">
            <v>AC FRAS PDTES RECIB VALENCIA-M</v>
          </cell>
          <cell r="C1006">
            <v>-19609180</v>
          </cell>
          <cell r="D1006">
            <v>0</v>
          </cell>
          <cell r="E1006">
            <v>17303429</v>
          </cell>
          <cell r="F1006">
            <v>19609180</v>
          </cell>
          <cell r="G1006">
            <v>17303429</v>
          </cell>
          <cell r="H1006">
            <v>36912609</v>
          </cell>
          <cell r="I1006">
            <v>-19609180</v>
          </cell>
        </row>
        <row r="1007">
          <cell r="A1007">
            <v>41401398</v>
          </cell>
          <cell r="B1007" t="str">
            <v>AC PDTES EJ ANT ANDALUCIA</v>
          </cell>
          <cell r="C1007">
            <v>0</v>
          </cell>
          <cell r="D1007">
            <v>-32817957</v>
          </cell>
          <cell r="E1007">
            <v>32817957</v>
          </cell>
          <cell r="F1007">
            <v>0</v>
          </cell>
          <cell r="G1007">
            <v>32817957</v>
          </cell>
          <cell r="H1007">
            <v>0</v>
          </cell>
          <cell r="I1007">
            <v>0</v>
          </cell>
        </row>
        <row r="1008">
          <cell r="A1008">
            <v>41401399</v>
          </cell>
          <cell r="B1008" t="str">
            <v>AC FRAS PDTES RECIB ANDALUCIA</v>
          </cell>
          <cell r="C1008">
            <v>-33920693</v>
          </cell>
          <cell r="D1008">
            <v>0</v>
          </cell>
          <cell r="E1008">
            <v>27220042</v>
          </cell>
          <cell r="F1008">
            <v>33920693</v>
          </cell>
          <cell r="G1008">
            <v>27220042</v>
          </cell>
          <cell r="H1008">
            <v>61140735</v>
          </cell>
          <cell r="I1008">
            <v>-33920693</v>
          </cell>
        </row>
        <row r="1009">
          <cell r="A1009">
            <v>41401498</v>
          </cell>
          <cell r="B1009" t="str">
            <v>AC PDTES EJ ANT CANARIAS</v>
          </cell>
          <cell r="C1009">
            <v>0</v>
          </cell>
          <cell r="D1009">
            <v>-14072063</v>
          </cell>
          <cell r="E1009">
            <v>14072063</v>
          </cell>
          <cell r="F1009">
            <v>0</v>
          </cell>
          <cell r="G1009">
            <v>14072063</v>
          </cell>
          <cell r="H1009">
            <v>0</v>
          </cell>
          <cell r="I1009">
            <v>0</v>
          </cell>
        </row>
        <row r="1010">
          <cell r="A1010">
            <v>41401499</v>
          </cell>
          <cell r="B1010" t="str">
            <v>AC FRAS PDTES RECIB CANARIAS</v>
          </cell>
          <cell r="C1010">
            <v>-11518390</v>
          </cell>
          <cell r="D1010">
            <v>0</v>
          </cell>
          <cell r="E1010">
            <v>10536422</v>
          </cell>
          <cell r="F1010">
            <v>11518390</v>
          </cell>
          <cell r="G1010">
            <v>10536422</v>
          </cell>
          <cell r="H1010">
            <v>22054812</v>
          </cell>
          <cell r="I1010">
            <v>-11518390</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489297744</v>
          </cell>
          <cell r="D1012">
            <v>414651276</v>
          </cell>
          <cell r="E1012">
            <v>24531109</v>
          </cell>
          <cell r="F1012">
            <v>0</v>
          </cell>
          <cell r="G1012">
            <v>76926855</v>
          </cell>
          <cell r="H1012">
            <v>2280387</v>
          </cell>
          <cell r="I1012">
            <v>489297744</v>
          </cell>
        </row>
        <row r="1013">
          <cell r="A1013">
            <v>43500002</v>
          </cell>
          <cell r="B1013" t="str">
            <v>CLTES DUDOSO COBRO UNT</v>
          </cell>
          <cell r="C1013">
            <v>1744395457</v>
          </cell>
          <cell r="D1013">
            <v>1334437660</v>
          </cell>
          <cell r="E1013">
            <v>703346542</v>
          </cell>
          <cell r="F1013">
            <v>392116506</v>
          </cell>
          <cell r="G1013">
            <v>802074303</v>
          </cell>
          <cell r="H1013">
            <v>392116506</v>
          </cell>
          <cell r="I1013">
            <v>1744395457</v>
          </cell>
        </row>
        <row r="1014">
          <cell r="A1014">
            <v>43500003</v>
          </cell>
          <cell r="B1014" t="str">
            <v>CLIENTES DUDOSO COBRO INTERNET</v>
          </cell>
          <cell r="C1014">
            <v>19636368</v>
          </cell>
          <cell r="D1014">
            <v>9552226</v>
          </cell>
          <cell r="E1014">
            <v>8010000</v>
          </cell>
          <cell r="F1014">
            <v>7086018</v>
          </cell>
          <cell r="G1014">
            <v>17170160</v>
          </cell>
          <cell r="H1014">
            <v>7086018</v>
          </cell>
          <cell r="I1014">
            <v>19636368</v>
          </cell>
        </row>
        <row r="1015">
          <cell r="A1015">
            <v>51400000</v>
          </cell>
          <cell r="B1015" t="str">
            <v>PROVEED INMOV EMP GRUP</v>
          </cell>
          <cell r="C1015">
            <v>0</v>
          </cell>
          <cell r="D1015">
            <v>0</v>
          </cell>
          <cell r="E1015">
            <v>367644</v>
          </cell>
          <cell r="F1015">
            <v>367644</v>
          </cell>
          <cell r="G1015">
            <v>367644</v>
          </cell>
          <cell r="H1015">
            <v>367644</v>
          </cell>
          <cell r="I1015">
            <v>0</v>
          </cell>
        </row>
        <row r="1016">
          <cell r="A1016">
            <v>51500000</v>
          </cell>
          <cell r="B1016" t="str">
            <v>PROV INMV EMP ASOCIADAS</v>
          </cell>
          <cell r="C1016">
            <v>-637713700</v>
          </cell>
          <cell r="D1016">
            <v>-637713700</v>
          </cell>
          <cell r="E1016">
            <v>0</v>
          </cell>
          <cell r="F1016">
            <v>0</v>
          </cell>
          <cell r="G1016">
            <v>0</v>
          </cell>
          <cell r="H1016">
            <v>0</v>
          </cell>
          <cell r="I1016">
            <v>-637713700</v>
          </cell>
        </row>
        <row r="1017">
          <cell r="A1017">
            <v>52300000</v>
          </cell>
          <cell r="B1017" t="str">
            <v>PROVEEDORES INMOVILIZADO C/P</v>
          </cell>
          <cell r="C1017">
            <v>-12224426010</v>
          </cell>
          <cell r="D1017">
            <v>-12183274375</v>
          </cell>
          <cell r="E1017">
            <v>4936461336</v>
          </cell>
          <cell r="F1017">
            <v>2851366983</v>
          </cell>
          <cell r="G1017">
            <v>6562424568</v>
          </cell>
          <cell r="H1017">
            <v>6603576203</v>
          </cell>
          <cell r="I1017">
            <v>-12224426010</v>
          </cell>
        </row>
        <row r="1018">
          <cell r="A1018">
            <v>52309998</v>
          </cell>
          <cell r="B1018" t="str">
            <v>PROV FACT. AÑO CURSO</v>
          </cell>
          <cell r="C1018">
            <v>-1581331851</v>
          </cell>
          <cell r="D1018">
            <v>-10296751480</v>
          </cell>
          <cell r="E1018">
            <v>0</v>
          </cell>
          <cell r="F1018">
            <v>30331851</v>
          </cell>
          <cell r="G1018">
            <v>10296796388</v>
          </cell>
          <cell r="H1018">
            <v>1581376759</v>
          </cell>
          <cell r="I1018">
            <v>-1581331851</v>
          </cell>
        </row>
        <row r="1019">
          <cell r="A1019">
            <v>52309999</v>
          </cell>
          <cell r="B1019" t="str">
            <v>PROV FACT PDTE REC O FORM</v>
          </cell>
          <cell r="C1019">
            <v>-7273640252</v>
          </cell>
          <cell r="D1019">
            <v>-485544675</v>
          </cell>
          <cell r="E1019">
            <v>649396187</v>
          </cell>
          <cell r="F1019">
            <v>0</v>
          </cell>
          <cell r="G1019">
            <v>3504053732</v>
          </cell>
          <cell r="H1019">
            <v>10292149309</v>
          </cell>
          <cell r="I1019">
            <v>-7273640252</v>
          </cell>
        </row>
        <row r="1020">
          <cell r="A1020" t="str">
            <v>282A</v>
          </cell>
          <cell r="B1020" t="str">
            <v>AMORT ACDA INST TELECOMUNICACI</v>
          </cell>
          <cell r="C1020">
            <v>-32568649</v>
          </cell>
          <cell r="D1020">
            <v>-32568649</v>
          </cell>
          <cell r="E1020">
            <v>0</v>
          </cell>
          <cell r="F1020">
            <v>0</v>
          </cell>
          <cell r="G1020">
            <v>0</v>
          </cell>
          <cell r="H1020">
            <v>0</v>
          </cell>
          <cell r="I1020">
            <v>-32568649</v>
          </cell>
        </row>
        <row r="1021">
          <cell r="A1021" t="str">
            <v>282B</v>
          </cell>
          <cell r="B1021" t="str">
            <v>AMORT ACDA INSTAL TRANSMISION</v>
          </cell>
          <cell r="C1021">
            <v>-504050446</v>
          </cell>
          <cell r="D1021">
            <v>-504050446</v>
          </cell>
          <cell r="E1021">
            <v>0</v>
          </cell>
          <cell r="F1021">
            <v>0</v>
          </cell>
          <cell r="G1021">
            <v>0</v>
          </cell>
          <cell r="H1021">
            <v>0</v>
          </cell>
          <cell r="I1021">
            <v>-504050446</v>
          </cell>
        </row>
        <row r="1022">
          <cell r="A1022" t="str">
            <v>282C</v>
          </cell>
          <cell r="B1022" t="str">
            <v>AMORT ACDA INSTAL SUPERVISION</v>
          </cell>
          <cell r="C1022">
            <v>-211869792</v>
          </cell>
          <cell r="D1022">
            <v>-211869792</v>
          </cell>
          <cell r="E1022">
            <v>0</v>
          </cell>
          <cell r="F1022">
            <v>0</v>
          </cell>
          <cell r="G1022">
            <v>0</v>
          </cell>
          <cell r="H1022">
            <v>0</v>
          </cell>
          <cell r="I1022">
            <v>-211869792</v>
          </cell>
        </row>
        <row r="1023">
          <cell r="A1023" t="str">
            <v>282D</v>
          </cell>
          <cell r="B1023" t="str">
            <v>AMORT ACDA REPUESTOS INSTAL TE</v>
          </cell>
          <cell r="C1023">
            <v>-198068693</v>
          </cell>
          <cell r="D1023">
            <v>-126068693</v>
          </cell>
          <cell r="E1023">
            <v>0</v>
          </cell>
          <cell r="F1023">
            <v>72000000</v>
          </cell>
          <cell r="G1023">
            <v>0</v>
          </cell>
          <cell r="H1023">
            <v>72000000</v>
          </cell>
          <cell r="I1023">
            <v>-198068693</v>
          </cell>
        </row>
        <row r="1024">
          <cell r="A1024" t="str">
            <v>475A</v>
          </cell>
          <cell r="B1024" t="str">
            <v>HDA PCA ACREED IRPF NAVARRA</v>
          </cell>
          <cell r="C1024">
            <v>-505820</v>
          </cell>
          <cell r="D1024">
            <v>-913638</v>
          </cell>
          <cell r="E1024">
            <v>1029314</v>
          </cell>
          <cell r="F1024">
            <v>1020477</v>
          </cell>
          <cell r="G1024">
            <v>1942952</v>
          </cell>
          <cell r="H1024">
            <v>1535134</v>
          </cell>
          <cell r="I1024">
            <v>-505820</v>
          </cell>
        </row>
        <row r="1025">
          <cell r="A1025" t="str">
            <v>475B</v>
          </cell>
          <cell r="B1025" t="str">
            <v>HDA PCA ACREED IRPF ALAVA</v>
          </cell>
          <cell r="C1025">
            <v>0</v>
          </cell>
          <cell r="D1025">
            <v>0</v>
          </cell>
          <cell r="E1025">
            <v>0</v>
          </cell>
          <cell r="F1025">
            <v>0</v>
          </cell>
          <cell r="G1025">
            <v>0</v>
          </cell>
          <cell r="H1025">
            <v>0</v>
          </cell>
          <cell r="I1025">
            <v>0</v>
          </cell>
        </row>
        <row r="1026">
          <cell r="A1026" t="str">
            <v>475C</v>
          </cell>
          <cell r="B1026" t="str">
            <v>HDA PCA ACREED IRPF GUIPUZCOA</v>
          </cell>
          <cell r="C1026">
            <v>-1824845</v>
          </cell>
          <cell r="D1026">
            <v>-3380571</v>
          </cell>
          <cell r="E1026">
            <v>3460424</v>
          </cell>
          <cell r="F1026">
            <v>3555057</v>
          </cell>
          <cell r="G1026">
            <v>6840995</v>
          </cell>
          <cell r="H1026">
            <v>5285269</v>
          </cell>
          <cell r="I1026">
            <v>-1824845</v>
          </cell>
        </row>
        <row r="1027">
          <cell r="A1027" t="str">
            <v>475D</v>
          </cell>
          <cell r="B1027" t="str">
            <v>HDA PCA ACREED IRPF VIZCAYA</v>
          </cell>
          <cell r="C1027">
            <v>-1283177</v>
          </cell>
          <cell r="D1027">
            <v>-2356980</v>
          </cell>
          <cell r="E1027">
            <v>2476700</v>
          </cell>
          <cell r="F1027">
            <v>2521527</v>
          </cell>
          <cell r="G1027">
            <v>4833680</v>
          </cell>
          <cell r="H1027">
            <v>3759877</v>
          </cell>
          <cell r="I1027">
            <v>-1283177</v>
          </cell>
        </row>
        <row r="1028">
          <cell r="A1028" t="str">
            <v>621A</v>
          </cell>
          <cell r="B1028" t="str">
            <v>ALQUILER DE OTRAS INSTAL</v>
          </cell>
          <cell r="C1028">
            <v>0</v>
          </cell>
          <cell r="D1028">
            <v>0</v>
          </cell>
          <cell r="E1028">
            <v>0</v>
          </cell>
          <cell r="F1028">
            <v>0</v>
          </cell>
          <cell r="G1028">
            <v>0</v>
          </cell>
          <cell r="H1028">
            <v>0</v>
          </cell>
          <cell r="I1028">
            <v>0</v>
          </cell>
        </row>
        <row r="1029">
          <cell r="A1029" t="str">
            <v>621B</v>
          </cell>
          <cell r="B1029" t="str">
            <v>ALQ DE OTRO INMOV MATERIAL</v>
          </cell>
          <cell r="C1029">
            <v>0</v>
          </cell>
          <cell r="D1029">
            <v>0</v>
          </cell>
          <cell r="E1029">
            <v>0</v>
          </cell>
          <cell r="F1029">
            <v>0</v>
          </cell>
          <cell r="G1029">
            <v>0</v>
          </cell>
          <cell r="H1029">
            <v>0</v>
          </cell>
          <cell r="I1029">
            <v>0</v>
          </cell>
        </row>
        <row r="1030">
          <cell r="A1030" t="str">
            <v>622A</v>
          </cell>
          <cell r="B1030" t="str">
            <v>ADAPT TERRENOS Y BIENES NATURA</v>
          </cell>
          <cell r="C1030">
            <v>0</v>
          </cell>
          <cell r="D1030">
            <v>0</v>
          </cell>
          <cell r="E1030">
            <v>0</v>
          </cell>
          <cell r="F1030">
            <v>0</v>
          </cell>
          <cell r="G1030">
            <v>0</v>
          </cell>
          <cell r="H1030">
            <v>0</v>
          </cell>
          <cell r="I1030">
            <v>0</v>
          </cell>
        </row>
        <row r="1031">
          <cell r="A1031" t="str">
            <v>622B</v>
          </cell>
          <cell r="B1031" t="str">
            <v>REPAR Y CONSERV UTILLAJE</v>
          </cell>
          <cell r="C1031">
            <v>0</v>
          </cell>
          <cell r="D1031">
            <v>0</v>
          </cell>
          <cell r="E1031">
            <v>0</v>
          </cell>
          <cell r="F1031">
            <v>0</v>
          </cell>
          <cell r="G1031">
            <v>0</v>
          </cell>
          <cell r="H1031">
            <v>0</v>
          </cell>
          <cell r="I1031">
            <v>0</v>
          </cell>
        </row>
        <row r="1032">
          <cell r="A1032" t="str">
            <v>622C</v>
          </cell>
          <cell r="B1032" t="str">
            <v>REPAR Y CONSERV OTRAS INSTALAC</v>
          </cell>
          <cell r="C1032">
            <v>0</v>
          </cell>
          <cell r="D1032">
            <v>0</v>
          </cell>
          <cell r="E1032">
            <v>0</v>
          </cell>
          <cell r="F1032">
            <v>0</v>
          </cell>
          <cell r="G1032">
            <v>0</v>
          </cell>
          <cell r="H1032">
            <v>0</v>
          </cell>
          <cell r="I1032">
            <v>0</v>
          </cell>
        </row>
        <row r="1033">
          <cell r="A1033" t="str">
            <v>622D</v>
          </cell>
          <cell r="B1033" t="str">
            <v>REPAR Y CONSERV OTRO INMOV MAT</v>
          </cell>
          <cell r="C1033">
            <v>0</v>
          </cell>
          <cell r="D1033">
            <v>0</v>
          </cell>
          <cell r="E1033">
            <v>0</v>
          </cell>
          <cell r="F1033">
            <v>0</v>
          </cell>
          <cell r="G1033">
            <v>0</v>
          </cell>
          <cell r="H1033">
            <v>0</v>
          </cell>
          <cell r="I1033">
            <v>0</v>
          </cell>
        </row>
        <row r="1034">
          <cell r="A1034" t="str">
            <v>622E</v>
          </cell>
          <cell r="B1034" t="str">
            <v>MANT CENTRAL TRANSITO E INTERN</v>
          </cell>
          <cell r="C1034">
            <v>84500000</v>
          </cell>
          <cell r="D1034">
            <v>0</v>
          </cell>
          <cell r="E1034">
            <v>84500000</v>
          </cell>
          <cell r="F1034">
            <v>40000000</v>
          </cell>
          <cell r="G1034">
            <v>124500000</v>
          </cell>
          <cell r="H1034">
            <v>40000000</v>
          </cell>
          <cell r="I1034">
            <v>84500000</v>
          </cell>
        </row>
        <row r="1035">
          <cell r="A1035" t="str">
            <v>622F</v>
          </cell>
          <cell r="B1035" t="str">
            <v>MANT RED INTELIG</v>
          </cell>
          <cell r="C1035">
            <v>0</v>
          </cell>
          <cell r="D1035">
            <v>0</v>
          </cell>
          <cell r="E1035">
            <v>0</v>
          </cell>
          <cell r="F1035">
            <v>4000000</v>
          </cell>
          <cell r="G1035">
            <v>4000000</v>
          </cell>
          <cell r="H1035">
            <v>4000000</v>
          </cell>
          <cell r="I1035">
            <v>0</v>
          </cell>
        </row>
        <row r="1036">
          <cell r="A1036" t="str">
            <v>622G</v>
          </cell>
          <cell r="B1036" t="str">
            <v>MANT CENTRAL LOCALES</v>
          </cell>
          <cell r="C1036">
            <v>168000000</v>
          </cell>
          <cell r="D1036">
            <v>0</v>
          </cell>
          <cell r="E1036">
            <v>187166666</v>
          </cell>
          <cell r="F1036">
            <v>53166666</v>
          </cell>
          <cell r="G1036">
            <v>221166666</v>
          </cell>
          <cell r="H1036">
            <v>53166666</v>
          </cell>
          <cell r="I1036">
            <v>168000000</v>
          </cell>
        </row>
        <row r="1037">
          <cell r="A1037" t="str">
            <v>622H</v>
          </cell>
          <cell r="B1037" t="str">
            <v>MANTENIM RED DE ACCESO</v>
          </cell>
          <cell r="C1037">
            <v>0</v>
          </cell>
          <cell r="D1037">
            <v>0</v>
          </cell>
          <cell r="E1037">
            <v>0</v>
          </cell>
          <cell r="F1037">
            <v>0</v>
          </cell>
          <cell r="G1037">
            <v>0</v>
          </cell>
          <cell r="H1037">
            <v>0</v>
          </cell>
          <cell r="I1037">
            <v>0</v>
          </cell>
        </row>
        <row r="1038">
          <cell r="A1038" t="str">
            <v>622I</v>
          </cell>
          <cell r="B1038" t="str">
            <v>MANT RED TRANSMISION</v>
          </cell>
          <cell r="C1038">
            <v>75000000</v>
          </cell>
          <cell r="D1038">
            <v>0</v>
          </cell>
          <cell r="E1038">
            <v>75000000</v>
          </cell>
          <cell r="F1038">
            <v>72000000</v>
          </cell>
          <cell r="G1038">
            <v>147000000</v>
          </cell>
          <cell r="H1038">
            <v>72000000</v>
          </cell>
          <cell r="I1038">
            <v>75000000</v>
          </cell>
        </row>
        <row r="1039">
          <cell r="A1039" t="str">
            <v>622J</v>
          </cell>
          <cell r="B1039" t="str">
            <v>MANT EQUIPOS INTERCONEXION</v>
          </cell>
          <cell r="C1039">
            <v>34200000</v>
          </cell>
          <cell r="D1039">
            <v>0</v>
          </cell>
          <cell r="E1039">
            <v>34200000</v>
          </cell>
          <cell r="F1039">
            <v>8000000</v>
          </cell>
          <cell r="G1039">
            <v>42200000</v>
          </cell>
          <cell r="H1039">
            <v>8000000</v>
          </cell>
          <cell r="I1039">
            <v>34200000</v>
          </cell>
        </row>
        <row r="1040">
          <cell r="A1040" t="str">
            <v>622K</v>
          </cell>
          <cell r="B1040" t="str">
            <v>MANT RED DATOS</v>
          </cell>
          <cell r="C1040">
            <v>23300000</v>
          </cell>
          <cell r="D1040">
            <v>0</v>
          </cell>
          <cell r="E1040">
            <v>23300000</v>
          </cell>
          <cell r="F1040">
            <v>20000000</v>
          </cell>
          <cell r="G1040">
            <v>43300000</v>
          </cell>
          <cell r="H1040">
            <v>20000000</v>
          </cell>
          <cell r="I1040">
            <v>23300000</v>
          </cell>
        </row>
        <row r="1041">
          <cell r="A1041" t="str">
            <v>623A</v>
          </cell>
          <cell r="B1041" t="str">
            <v>COMISIONES DISTRIB ENDESA</v>
          </cell>
          <cell r="C1041">
            <v>162264358</v>
          </cell>
          <cell r="D1041">
            <v>0</v>
          </cell>
          <cell r="E1041">
            <v>171267367</v>
          </cell>
          <cell r="F1041">
            <v>96974509</v>
          </cell>
          <cell r="G1041">
            <v>259238867</v>
          </cell>
          <cell r="H1041">
            <v>96974509</v>
          </cell>
          <cell r="I1041">
            <v>162264358</v>
          </cell>
        </row>
        <row r="1042">
          <cell r="A1042" t="str">
            <v>623B</v>
          </cell>
          <cell r="B1042" t="str">
            <v>COMISIONES DISTRIB FENOSA</v>
          </cell>
          <cell r="C1042">
            <v>0</v>
          </cell>
          <cell r="D1042">
            <v>0</v>
          </cell>
          <cell r="E1042">
            <v>0</v>
          </cell>
          <cell r="F1042">
            <v>0</v>
          </cell>
          <cell r="G1042">
            <v>0</v>
          </cell>
          <cell r="H1042">
            <v>0</v>
          </cell>
          <cell r="I1042">
            <v>0</v>
          </cell>
        </row>
        <row r="1043">
          <cell r="A1043" t="str">
            <v>623C</v>
          </cell>
          <cell r="B1043" t="str">
            <v>COMISIONES DISTRIB SISTELCOM</v>
          </cell>
          <cell r="C1043">
            <v>94798000</v>
          </cell>
          <cell r="D1043">
            <v>0</v>
          </cell>
          <cell r="E1043">
            <v>132399331</v>
          </cell>
          <cell r="F1043">
            <v>87942869</v>
          </cell>
          <cell r="G1043">
            <v>226467769</v>
          </cell>
          <cell r="H1043">
            <v>131669769</v>
          </cell>
          <cell r="I1043">
            <v>94798000</v>
          </cell>
        </row>
        <row r="1044">
          <cell r="A1044" t="str">
            <v>623D</v>
          </cell>
          <cell r="B1044" t="str">
            <v>COMISIONES A DISTRIB CATV</v>
          </cell>
          <cell r="C1044">
            <v>0</v>
          </cell>
          <cell r="D1044">
            <v>0</v>
          </cell>
          <cell r="E1044">
            <v>0</v>
          </cell>
          <cell r="F1044">
            <v>0</v>
          </cell>
          <cell r="G1044">
            <v>0</v>
          </cell>
          <cell r="H1044">
            <v>0</v>
          </cell>
          <cell r="I1044">
            <v>0</v>
          </cell>
        </row>
        <row r="1045">
          <cell r="A1045" t="str">
            <v>623F</v>
          </cell>
          <cell r="B1045" t="str">
            <v>FORMACION A PERSONAL AJENO</v>
          </cell>
          <cell r="C1045">
            <v>0</v>
          </cell>
          <cell r="D1045">
            <v>0</v>
          </cell>
          <cell r="E1045">
            <v>0</v>
          </cell>
          <cell r="F1045">
            <v>0</v>
          </cell>
          <cell r="G1045">
            <v>0</v>
          </cell>
          <cell r="H1045">
            <v>0</v>
          </cell>
          <cell r="I1045">
            <v>0</v>
          </cell>
        </row>
        <row r="1046">
          <cell r="A1046" t="str">
            <v>623I</v>
          </cell>
          <cell r="B1046" t="str">
            <v>SERV PROF NATURALEZA INFORMATI</v>
          </cell>
          <cell r="C1046">
            <v>17986220</v>
          </cell>
          <cell r="D1046">
            <v>0</v>
          </cell>
          <cell r="E1046">
            <v>28643662</v>
          </cell>
          <cell r="F1046">
            <v>27364442</v>
          </cell>
          <cell r="G1046">
            <v>64225510</v>
          </cell>
          <cell r="H1046">
            <v>46239290</v>
          </cell>
          <cell r="I1046">
            <v>17986220</v>
          </cell>
        </row>
        <row r="1047">
          <cell r="A1047" t="str">
            <v>623N</v>
          </cell>
          <cell r="B1047" t="str">
            <v>SERVICIOS CONTRATO NETCO</v>
          </cell>
          <cell r="C1047">
            <v>51986879</v>
          </cell>
          <cell r="D1047">
            <v>0</v>
          </cell>
          <cell r="E1047">
            <v>21365931</v>
          </cell>
          <cell r="F1047">
            <v>0</v>
          </cell>
          <cell r="G1047">
            <v>299464980</v>
          </cell>
          <cell r="H1047">
            <v>247478101</v>
          </cell>
          <cell r="I1047">
            <v>51986879</v>
          </cell>
        </row>
        <row r="1048">
          <cell r="A1048" t="str">
            <v>623R</v>
          </cell>
          <cell r="B1048" t="str">
            <v>SERVICIOS PROF NATURALEZA TECN</v>
          </cell>
          <cell r="C1048">
            <v>2100000</v>
          </cell>
          <cell r="D1048">
            <v>0</v>
          </cell>
          <cell r="E1048">
            <v>12092575</v>
          </cell>
          <cell r="F1048">
            <v>9992575</v>
          </cell>
          <cell r="G1048">
            <v>26638250</v>
          </cell>
          <cell r="H1048">
            <v>24538250</v>
          </cell>
          <cell r="I1048">
            <v>2100000</v>
          </cell>
        </row>
        <row r="1049">
          <cell r="A1049" t="str">
            <v>623T</v>
          </cell>
          <cell r="B1049" t="str">
            <v>SERVICIOS PERSONAL TELECOM ITA</v>
          </cell>
          <cell r="C1049">
            <v>206805755</v>
          </cell>
          <cell r="D1049">
            <v>0</v>
          </cell>
          <cell r="E1049">
            <v>101200000</v>
          </cell>
          <cell r="F1049">
            <v>44938450</v>
          </cell>
          <cell r="G1049">
            <v>1416682655</v>
          </cell>
          <cell r="H1049">
            <v>1209876900</v>
          </cell>
          <cell r="I1049">
            <v>206805755</v>
          </cell>
        </row>
        <row r="1050">
          <cell r="A1050" t="str">
            <v>623Z</v>
          </cell>
          <cell r="B1050" t="str">
            <v>OTROS SERVICIOS PROF INDEPENDI</v>
          </cell>
          <cell r="C1050">
            <v>12213947</v>
          </cell>
          <cell r="D1050">
            <v>0</v>
          </cell>
          <cell r="E1050">
            <v>13871375</v>
          </cell>
          <cell r="F1050">
            <v>1888500</v>
          </cell>
          <cell r="G1050">
            <v>35225378</v>
          </cell>
          <cell r="H1050">
            <v>23011431</v>
          </cell>
          <cell r="I1050">
            <v>12213947</v>
          </cell>
        </row>
        <row r="1051">
          <cell r="A1051" t="str">
            <v>629A</v>
          </cell>
          <cell r="B1051" t="str">
            <v>APORT FUNDACIONES RETEVISION S</v>
          </cell>
          <cell r="C1051">
            <v>83426104</v>
          </cell>
          <cell r="D1051">
            <v>0</v>
          </cell>
          <cell r="E1051">
            <v>41713052</v>
          </cell>
          <cell r="F1051">
            <v>0</v>
          </cell>
          <cell r="G1051">
            <v>83426104</v>
          </cell>
          <cell r="H1051">
            <v>0</v>
          </cell>
          <cell r="I1051">
            <v>83426104</v>
          </cell>
        </row>
        <row r="1052">
          <cell r="A1052" t="str">
            <v>629B</v>
          </cell>
          <cell r="B1052" t="str">
            <v>CUOTAS ASOCIACIONES</v>
          </cell>
          <cell r="C1052">
            <v>3009795</v>
          </cell>
          <cell r="D1052">
            <v>0</v>
          </cell>
          <cell r="E1052">
            <v>2726632</v>
          </cell>
          <cell r="F1052">
            <v>318000</v>
          </cell>
          <cell r="G1052">
            <v>3327795</v>
          </cell>
          <cell r="H1052">
            <v>318000</v>
          </cell>
          <cell r="I1052">
            <v>3009795</v>
          </cell>
        </row>
        <row r="1053">
          <cell r="A1053" t="str">
            <v>629C</v>
          </cell>
          <cell r="B1053" t="str">
            <v>MENSAJERIA Y OTRAS COMUNICACIO</v>
          </cell>
          <cell r="C1053">
            <v>38531699</v>
          </cell>
          <cell r="D1053">
            <v>0</v>
          </cell>
          <cell r="E1053">
            <v>5954342</v>
          </cell>
          <cell r="F1053">
            <v>0</v>
          </cell>
          <cell r="G1053">
            <v>39233344</v>
          </cell>
          <cell r="H1053">
            <v>701645</v>
          </cell>
          <cell r="I1053">
            <v>38531699</v>
          </cell>
        </row>
        <row r="1054">
          <cell r="A1054" t="str">
            <v>640A</v>
          </cell>
          <cell r="B1054" t="str">
            <v>COMIDA UDS MANT FUERA MUNIC</v>
          </cell>
          <cell r="C1054">
            <v>8064361</v>
          </cell>
          <cell r="D1054">
            <v>0</v>
          </cell>
          <cell r="E1054">
            <v>17655130</v>
          </cell>
          <cell r="F1054">
            <v>13915737</v>
          </cell>
          <cell r="G1054">
            <v>21980098</v>
          </cell>
          <cell r="H1054">
            <v>13915737</v>
          </cell>
          <cell r="I1054">
            <v>8064361</v>
          </cell>
        </row>
        <row r="1055">
          <cell r="A1055" t="str">
            <v>640B</v>
          </cell>
          <cell r="B1055" t="str">
            <v>DIETAS Y KILOMETRAJE</v>
          </cell>
          <cell r="C1055">
            <v>29648844</v>
          </cell>
          <cell r="D1055">
            <v>0</v>
          </cell>
          <cell r="E1055">
            <v>18487800</v>
          </cell>
          <cell r="F1055">
            <v>3114431</v>
          </cell>
          <cell r="G1055">
            <v>35086472</v>
          </cell>
          <cell r="H1055">
            <v>5437628</v>
          </cell>
          <cell r="I1055">
            <v>29648844</v>
          </cell>
        </row>
        <row r="1056">
          <cell r="A1056" t="str">
            <v>640C</v>
          </cell>
          <cell r="B1056" t="str">
            <v>RETRIBUCIONES EN ESPECIE</v>
          </cell>
          <cell r="C1056">
            <v>4408362</v>
          </cell>
          <cell r="D1056">
            <v>0</v>
          </cell>
          <cell r="E1056">
            <v>9546278</v>
          </cell>
          <cell r="F1056">
            <v>6582021</v>
          </cell>
          <cell r="G1056">
            <v>10990383</v>
          </cell>
          <cell r="H1056">
            <v>6582021</v>
          </cell>
          <cell r="I1056">
            <v>4408362</v>
          </cell>
        </row>
        <row r="1057">
          <cell r="A1057" t="str">
            <v>640D</v>
          </cell>
          <cell r="B1057" t="str">
            <v>COMPLEMENTO PUESTO BARCELONA</v>
          </cell>
          <cell r="C1057">
            <v>4248919</v>
          </cell>
          <cell r="D1057">
            <v>0</v>
          </cell>
          <cell r="E1057">
            <v>1189701</v>
          </cell>
          <cell r="F1057">
            <v>0</v>
          </cell>
          <cell r="G1057">
            <v>4248919</v>
          </cell>
          <cell r="H1057">
            <v>0</v>
          </cell>
          <cell r="I1057">
            <v>4248919</v>
          </cell>
        </row>
        <row r="1058">
          <cell r="A1058" t="str">
            <v>640E</v>
          </cell>
          <cell r="B1058" t="str">
            <v>DIETAS CONSEJO ADMINISTRACION</v>
          </cell>
          <cell r="C1058">
            <v>4517434</v>
          </cell>
          <cell r="D1058">
            <v>0</v>
          </cell>
          <cell r="E1058">
            <v>4517434</v>
          </cell>
          <cell r="F1058">
            <v>0</v>
          </cell>
          <cell r="G1058">
            <v>4517434</v>
          </cell>
          <cell r="H1058">
            <v>0</v>
          </cell>
          <cell r="I1058">
            <v>4517434</v>
          </cell>
        </row>
        <row r="1059">
          <cell r="A1059" t="str">
            <v>640V</v>
          </cell>
          <cell r="B1059" t="str">
            <v>RETRIB VARIABLES PERSONAL DIRE</v>
          </cell>
          <cell r="C1059">
            <v>62389472</v>
          </cell>
          <cell r="D1059">
            <v>0</v>
          </cell>
          <cell r="E1059">
            <v>62389472</v>
          </cell>
          <cell r="F1059">
            <v>0</v>
          </cell>
          <cell r="G1059">
            <v>62389472</v>
          </cell>
          <cell r="H1059">
            <v>0</v>
          </cell>
          <cell r="I1059">
            <v>62389472</v>
          </cell>
        </row>
        <row r="1060">
          <cell r="A1060" t="str">
            <v>640Z</v>
          </cell>
          <cell r="B1060" t="str">
            <v>PROVISION CONVENIO</v>
          </cell>
          <cell r="C1060">
            <v>0</v>
          </cell>
          <cell r="D1060">
            <v>0</v>
          </cell>
          <cell r="E1060">
            <v>0</v>
          </cell>
          <cell r="F1060">
            <v>0</v>
          </cell>
          <cell r="G1060">
            <v>0</v>
          </cell>
          <cell r="H1060">
            <v>0</v>
          </cell>
          <cell r="I1060">
            <v>0</v>
          </cell>
        </row>
        <row r="1061">
          <cell r="A1061" t="str">
            <v>671A</v>
          </cell>
          <cell r="B1061" t="str">
            <v>PERD PROC INSTAL PARA TELECOMU</v>
          </cell>
          <cell r="C1061">
            <v>0</v>
          </cell>
          <cell r="D1061">
            <v>0</v>
          </cell>
          <cell r="E1061">
            <v>0</v>
          </cell>
          <cell r="F1061">
            <v>0</v>
          </cell>
          <cell r="G1061">
            <v>0</v>
          </cell>
          <cell r="H1061">
            <v>0</v>
          </cell>
          <cell r="I1061">
            <v>0</v>
          </cell>
        </row>
        <row r="1062">
          <cell r="A1062" t="str">
            <v>671B</v>
          </cell>
          <cell r="B1062" t="str">
            <v>PERD PROC INSTAL PARA TRANSMIS</v>
          </cell>
          <cell r="C1062">
            <v>0</v>
          </cell>
          <cell r="D1062">
            <v>0</v>
          </cell>
          <cell r="E1062">
            <v>0</v>
          </cell>
          <cell r="F1062">
            <v>0</v>
          </cell>
          <cell r="G1062">
            <v>0</v>
          </cell>
          <cell r="H1062">
            <v>0</v>
          </cell>
          <cell r="I1062">
            <v>0</v>
          </cell>
        </row>
        <row r="1063">
          <cell r="A1063" t="str">
            <v>671C</v>
          </cell>
          <cell r="B1063" t="str">
            <v>PERD PROC INSTAL SUPERV Y CONT</v>
          </cell>
          <cell r="C1063">
            <v>0</v>
          </cell>
          <cell r="D1063">
            <v>0</v>
          </cell>
          <cell r="E1063">
            <v>0</v>
          </cell>
          <cell r="F1063">
            <v>0</v>
          </cell>
          <cell r="G1063">
            <v>0</v>
          </cell>
          <cell r="H1063">
            <v>0</v>
          </cell>
          <cell r="I1063">
            <v>0</v>
          </cell>
        </row>
        <row r="1064">
          <cell r="A1064" t="str">
            <v>671D</v>
          </cell>
          <cell r="B1064" t="str">
            <v>PERD PROC REPUESTOS INSTAL TEC</v>
          </cell>
          <cell r="C1064">
            <v>0</v>
          </cell>
          <cell r="D1064">
            <v>0</v>
          </cell>
          <cell r="E1064">
            <v>0</v>
          </cell>
          <cell r="F1064">
            <v>0</v>
          </cell>
          <cell r="G1064">
            <v>0</v>
          </cell>
          <cell r="H1064">
            <v>0</v>
          </cell>
          <cell r="I1064">
            <v>0</v>
          </cell>
        </row>
        <row r="1065">
          <cell r="A1065" t="str">
            <v>682A</v>
          </cell>
          <cell r="B1065" t="str">
            <v>DOT AMORT INS TELECOMUNICACION</v>
          </cell>
          <cell r="C1065">
            <v>0</v>
          </cell>
          <cell r="D1065">
            <v>0</v>
          </cell>
          <cell r="E1065">
            <v>0</v>
          </cell>
          <cell r="F1065">
            <v>0</v>
          </cell>
          <cell r="G1065">
            <v>0</v>
          </cell>
          <cell r="H1065">
            <v>0</v>
          </cell>
          <cell r="I1065">
            <v>0</v>
          </cell>
        </row>
        <row r="1066">
          <cell r="A1066" t="str">
            <v>682B</v>
          </cell>
          <cell r="B1066" t="str">
            <v>DOT AMORT INST TRANSMISION</v>
          </cell>
          <cell r="C1066">
            <v>0</v>
          </cell>
          <cell r="D1066">
            <v>0</v>
          </cell>
          <cell r="E1066">
            <v>0</v>
          </cell>
          <cell r="F1066">
            <v>0</v>
          </cell>
          <cell r="G1066">
            <v>0</v>
          </cell>
          <cell r="H1066">
            <v>0</v>
          </cell>
          <cell r="I1066">
            <v>0</v>
          </cell>
        </row>
        <row r="1067">
          <cell r="A1067" t="str">
            <v>682C</v>
          </cell>
          <cell r="B1067" t="str">
            <v>DOT AMORT INSTAL SUPERV Y CONT</v>
          </cell>
          <cell r="C1067">
            <v>0</v>
          </cell>
          <cell r="D1067">
            <v>0</v>
          </cell>
          <cell r="E1067">
            <v>0</v>
          </cell>
          <cell r="F1067">
            <v>0</v>
          </cell>
          <cell r="G1067">
            <v>0</v>
          </cell>
          <cell r="H1067">
            <v>0</v>
          </cell>
          <cell r="I1067">
            <v>0</v>
          </cell>
        </row>
        <row r="1068">
          <cell r="A1068" t="str">
            <v>682D</v>
          </cell>
          <cell r="B1068" t="str">
            <v>DOT AMORT REPUESTOS INSTAL TEC</v>
          </cell>
          <cell r="C1068">
            <v>72000000</v>
          </cell>
          <cell r="D1068">
            <v>0</v>
          </cell>
          <cell r="E1068">
            <v>72000000</v>
          </cell>
          <cell r="F1068">
            <v>0</v>
          </cell>
          <cell r="G1068">
            <v>72000000</v>
          </cell>
          <cell r="H1068">
            <v>0</v>
          </cell>
          <cell r="I1068">
            <v>72000000</v>
          </cell>
        </row>
        <row r="1069">
          <cell r="A1069" t="str">
            <v>692A</v>
          </cell>
          <cell r="B1069" t="str">
            <v>DOT PROV INSTAL TELECOMUNICACI</v>
          </cell>
          <cell r="C1069">
            <v>0</v>
          </cell>
          <cell r="D1069">
            <v>0</v>
          </cell>
          <cell r="E1069">
            <v>0</v>
          </cell>
          <cell r="F1069">
            <v>0</v>
          </cell>
          <cell r="G1069">
            <v>0</v>
          </cell>
          <cell r="H1069">
            <v>0</v>
          </cell>
          <cell r="I1069">
            <v>0</v>
          </cell>
        </row>
        <row r="1070">
          <cell r="A1070" t="str">
            <v>692B</v>
          </cell>
          <cell r="B1070" t="str">
            <v>DOT PROV INSTAL PARA TRANSMISI</v>
          </cell>
          <cell r="C1070">
            <v>0</v>
          </cell>
          <cell r="D1070">
            <v>0</v>
          </cell>
          <cell r="E1070">
            <v>0</v>
          </cell>
          <cell r="F1070">
            <v>0</v>
          </cell>
          <cell r="G1070">
            <v>0</v>
          </cell>
          <cell r="H1070">
            <v>0</v>
          </cell>
          <cell r="I1070">
            <v>0</v>
          </cell>
        </row>
        <row r="1071">
          <cell r="A1071" t="str">
            <v>692C</v>
          </cell>
          <cell r="B1071" t="str">
            <v>DOT PROV INSTAL SUPERV Y CONTR</v>
          </cell>
          <cell r="C1071">
            <v>0</v>
          </cell>
          <cell r="D1071">
            <v>0</v>
          </cell>
          <cell r="E1071">
            <v>0</v>
          </cell>
          <cell r="F1071">
            <v>0</v>
          </cell>
          <cell r="G1071">
            <v>0</v>
          </cell>
          <cell r="H1071">
            <v>0</v>
          </cell>
          <cell r="I1071">
            <v>0</v>
          </cell>
        </row>
        <row r="1072">
          <cell r="A1072" t="str">
            <v>692D</v>
          </cell>
          <cell r="B1072" t="str">
            <v>DOT PROV REPUESTOS INSTAL TECN</v>
          </cell>
          <cell r="C1072">
            <v>0</v>
          </cell>
          <cell r="D1072">
            <v>0</v>
          </cell>
          <cell r="E1072">
            <v>0</v>
          </cell>
          <cell r="F1072">
            <v>0</v>
          </cell>
          <cell r="G1072">
            <v>0</v>
          </cell>
          <cell r="H1072">
            <v>0</v>
          </cell>
          <cell r="I1072">
            <v>0</v>
          </cell>
        </row>
        <row r="1073">
          <cell r="A1073" t="str">
            <v>70694A</v>
          </cell>
          <cell r="B1073" t="str">
            <v>OTROS SERVICIOS INTERNET</v>
          </cell>
          <cell r="C1073">
            <v>-1280500</v>
          </cell>
          <cell r="D1073">
            <v>0</v>
          </cell>
          <cell r="E1073">
            <v>0</v>
          </cell>
          <cell r="F1073">
            <v>1280500</v>
          </cell>
          <cell r="G1073">
            <v>0</v>
          </cell>
          <cell r="H1073">
            <v>1280500</v>
          </cell>
          <cell r="I1073">
            <v>-1280500</v>
          </cell>
        </row>
        <row r="1074">
          <cell r="A1074" t="str">
            <v>7069A</v>
          </cell>
          <cell r="B1074" t="str">
            <v>IP</v>
          </cell>
          <cell r="C1074">
            <v>0</v>
          </cell>
          <cell r="D1074">
            <v>0</v>
          </cell>
          <cell r="E1074">
            <v>0</v>
          </cell>
          <cell r="F1074">
            <v>0</v>
          </cell>
          <cell r="G1074">
            <v>0</v>
          </cell>
          <cell r="H1074">
            <v>0</v>
          </cell>
          <cell r="I1074">
            <v>0</v>
          </cell>
        </row>
        <row r="1075">
          <cell r="A1075">
            <v>73</v>
          </cell>
          <cell r="B1075" t="str">
            <v>TRABAJOS REALIZ POR LA EMPRESA</v>
          </cell>
          <cell r="C1075">
            <v>-167188328</v>
          </cell>
          <cell r="D1075">
            <v>0</v>
          </cell>
          <cell r="E1075">
            <v>0</v>
          </cell>
          <cell r="F1075">
            <v>83594164</v>
          </cell>
          <cell r="G1075">
            <v>0</v>
          </cell>
          <cell r="H1075">
            <v>167188328</v>
          </cell>
          <cell r="I1075">
            <v>-167188328</v>
          </cell>
        </row>
        <row r="1076">
          <cell r="A1076">
            <v>731</v>
          </cell>
          <cell r="B1076" t="str">
            <v>TRAB REALIZ PARA INMOV INMAT</v>
          </cell>
          <cell r="C1076">
            <v>0</v>
          </cell>
          <cell r="D1076">
            <v>0</v>
          </cell>
          <cell r="E1076">
            <v>0</v>
          </cell>
          <cell r="F1076">
            <v>0</v>
          </cell>
          <cell r="G1076">
            <v>0</v>
          </cell>
          <cell r="H1076">
            <v>0</v>
          </cell>
          <cell r="I1076">
            <v>0</v>
          </cell>
        </row>
        <row r="1077">
          <cell r="A1077">
            <v>7310</v>
          </cell>
          <cell r="B1077" t="str">
            <v>TREI PARA GTOS I&amp;D</v>
          </cell>
          <cell r="C1077">
            <v>0</v>
          </cell>
          <cell r="D1077">
            <v>0</v>
          </cell>
          <cell r="E1077">
            <v>0</v>
          </cell>
          <cell r="F1077">
            <v>0</v>
          </cell>
          <cell r="G1077">
            <v>0</v>
          </cell>
          <cell r="H1077">
            <v>0</v>
          </cell>
          <cell r="I1077">
            <v>0</v>
          </cell>
        </row>
        <row r="1078">
          <cell r="A1078">
            <v>7311</v>
          </cell>
          <cell r="B1078" t="str">
            <v>TREI PARA CONCESIONES ADMINIST</v>
          </cell>
          <cell r="C1078">
            <v>0</v>
          </cell>
          <cell r="D1078">
            <v>0</v>
          </cell>
          <cell r="E1078">
            <v>0</v>
          </cell>
          <cell r="F1078">
            <v>0</v>
          </cell>
          <cell r="G1078">
            <v>0</v>
          </cell>
          <cell r="H1078">
            <v>0</v>
          </cell>
          <cell r="I1078">
            <v>0</v>
          </cell>
        </row>
        <row r="1079">
          <cell r="A1079">
            <v>7312</v>
          </cell>
          <cell r="B1079" t="str">
            <v>TREI PARA PROPIEDAD INDUSTRIAL</v>
          </cell>
          <cell r="C1079">
            <v>0</v>
          </cell>
          <cell r="D1079">
            <v>0</v>
          </cell>
          <cell r="E1079">
            <v>0</v>
          </cell>
          <cell r="F1079">
            <v>0</v>
          </cell>
          <cell r="G1079">
            <v>0</v>
          </cell>
          <cell r="H1079">
            <v>0</v>
          </cell>
          <cell r="I1079">
            <v>0</v>
          </cell>
        </row>
        <row r="1080">
          <cell r="A1080">
            <v>7313</v>
          </cell>
          <cell r="B1080" t="str">
            <v>TREI PARA FONDO DE COMERCIO</v>
          </cell>
          <cell r="C1080">
            <v>0</v>
          </cell>
          <cell r="D1080">
            <v>0</v>
          </cell>
          <cell r="E1080">
            <v>0</v>
          </cell>
          <cell r="F1080">
            <v>0</v>
          </cell>
          <cell r="G1080">
            <v>0</v>
          </cell>
          <cell r="H1080">
            <v>0</v>
          </cell>
          <cell r="I1080">
            <v>0</v>
          </cell>
        </row>
        <row r="1081">
          <cell r="A1081">
            <v>7314</v>
          </cell>
          <cell r="B1081" t="str">
            <v>TREI PARA DCHOS TRASPASO</v>
          </cell>
          <cell r="C1081">
            <v>0</v>
          </cell>
          <cell r="D1081">
            <v>0</v>
          </cell>
          <cell r="E1081">
            <v>0</v>
          </cell>
          <cell r="F1081">
            <v>0</v>
          </cell>
          <cell r="G1081">
            <v>0</v>
          </cell>
          <cell r="H1081">
            <v>0</v>
          </cell>
          <cell r="I1081">
            <v>0</v>
          </cell>
        </row>
        <row r="1082">
          <cell r="A1082">
            <v>7316</v>
          </cell>
          <cell r="B1082" t="str">
            <v>TREI DCHOS S/BS REG ARREN FINA</v>
          </cell>
          <cell r="C1082">
            <v>0</v>
          </cell>
          <cell r="D1082">
            <v>0</v>
          </cell>
          <cell r="E1082">
            <v>0</v>
          </cell>
          <cell r="F1082">
            <v>0</v>
          </cell>
          <cell r="G1082">
            <v>0</v>
          </cell>
          <cell r="H1082">
            <v>0</v>
          </cell>
          <cell r="I1082">
            <v>0</v>
          </cell>
        </row>
        <row r="1083">
          <cell r="A1083">
            <v>7317</v>
          </cell>
          <cell r="B1083" t="str">
            <v>TREI DCHOS S/BS REG CESION USO</v>
          </cell>
          <cell r="C1083">
            <v>0</v>
          </cell>
          <cell r="D1083">
            <v>0</v>
          </cell>
          <cell r="E1083">
            <v>0</v>
          </cell>
          <cell r="F1083">
            <v>0</v>
          </cell>
          <cell r="G1083">
            <v>0</v>
          </cell>
          <cell r="H1083">
            <v>0</v>
          </cell>
          <cell r="I1083">
            <v>0</v>
          </cell>
        </row>
        <row r="1084">
          <cell r="A1084">
            <v>7318</v>
          </cell>
          <cell r="B1084" t="str">
            <v>TREI PARA APLIC INFORMATICAS</v>
          </cell>
          <cell r="C1084">
            <v>0</v>
          </cell>
          <cell r="D1084">
            <v>0</v>
          </cell>
          <cell r="E1084">
            <v>0</v>
          </cell>
          <cell r="F1084">
            <v>0</v>
          </cell>
          <cell r="G1084">
            <v>0</v>
          </cell>
          <cell r="H1084">
            <v>0</v>
          </cell>
          <cell r="I1084">
            <v>0</v>
          </cell>
        </row>
        <row r="1085">
          <cell r="A1085">
            <v>732</v>
          </cell>
          <cell r="B1085" t="str">
            <v>TRABAJOS REALIZ PARA INM MATER</v>
          </cell>
          <cell r="C1085">
            <v>0</v>
          </cell>
          <cell r="D1085">
            <v>0</v>
          </cell>
          <cell r="E1085">
            <v>0</v>
          </cell>
          <cell r="F1085">
            <v>0</v>
          </cell>
          <cell r="G1085">
            <v>0</v>
          </cell>
          <cell r="H1085">
            <v>0</v>
          </cell>
          <cell r="I1085">
            <v>0</v>
          </cell>
        </row>
        <row r="1086">
          <cell r="A1086">
            <v>7320</v>
          </cell>
          <cell r="B1086" t="str">
            <v>TREI TERRENOS Y BIENES NATURAL</v>
          </cell>
          <cell r="C1086">
            <v>0</v>
          </cell>
          <cell r="D1086">
            <v>0</v>
          </cell>
          <cell r="E1086">
            <v>0</v>
          </cell>
          <cell r="F1086">
            <v>0</v>
          </cell>
          <cell r="G1086">
            <v>0</v>
          </cell>
          <cell r="H1086">
            <v>0</v>
          </cell>
          <cell r="I1086">
            <v>0</v>
          </cell>
        </row>
        <row r="1087">
          <cell r="A1087">
            <v>7321</v>
          </cell>
          <cell r="B1087" t="str">
            <v>TREI PARA CONSTRUCCIONES</v>
          </cell>
          <cell r="C1087">
            <v>0</v>
          </cell>
          <cell r="D1087">
            <v>0</v>
          </cell>
          <cell r="E1087">
            <v>0</v>
          </cell>
          <cell r="F1087">
            <v>0</v>
          </cell>
          <cell r="G1087">
            <v>0</v>
          </cell>
          <cell r="H1087">
            <v>0</v>
          </cell>
          <cell r="I1087">
            <v>0</v>
          </cell>
        </row>
        <row r="1088">
          <cell r="A1088">
            <v>7322</v>
          </cell>
          <cell r="B1088" t="str">
            <v>TREI PARA INSTAL PARA DIFUSION</v>
          </cell>
          <cell r="C1088">
            <v>0</v>
          </cell>
          <cell r="D1088">
            <v>0</v>
          </cell>
          <cell r="E1088">
            <v>0</v>
          </cell>
          <cell r="F1088">
            <v>0</v>
          </cell>
          <cell r="G1088">
            <v>0</v>
          </cell>
          <cell r="H1088">
            <v>0</v>
          </cell>
          <cell r="I1088">
            <v>0</v>
          </cell>
        </row>
        <row r="1089">
          <cell r="A1089">
            <v>7323</v>
          </cell>
          <cell r="B1089" t="str">
            <v>TREI PARA MAQUINARIA</v>
          </cell>
          <cell r="C1089">
            <v>0</v>
          </cell>
          <cell r="D1089">
            <v>0</v>
          </cell>
          <cell r="E1089">
            <v>0</v>
          </cell>
          <cell r="F1089">
            <v>0</v>
          </cell>
          <cell r="G1089">
            <v>0</v>
          </cell>
          <cell r="H1089">
            <v>0</v>
          </cell>
          <cell r="I1089">
            <v>0</v>
          </cell>
        </row>
        <row r="1090">
          <cell r="A1090">
            <v>7324</v>
          </cell>
          <cell r="B1090" t="str">
            <v>TREI PARA UTILLAJE</v>
          </cell>
          <cell r="C1090">
            <v>0</v>
          </cell>
          <cell r="D1090">
            <v>0</v>
          </cell>
          <cell r="E1090">
            <v>0</v>
          </cell>
          <cell r="F1090">
            <v>0</v>
          </cell>
          <cell r="G1090">
            <v>0</v>
          </cell>
          <cell r="H1090">
            <v>0</v>
          </cell>
          <cell r="I1090">
            <v>0</v>
          </cell>
        </row>
        <row r="1091">
          <cell r="A1091">
            <v>7325</v>
          </cell>
          <cell r="B1091" t="str">
            <v>TREI PARA OTRAS INSTALACIONES</v>
          </cell>
          <cell r="C1091">
            <v>0</v>
          </cell>
          <cell r="D1091">
            <v>0</v>
          </cell>
          <cell r="E1091">
            <v>0</v>
          </cell>
          <cell r="F1091">
            <v>0</v>
          </cell>
          <cell r="G1091">
            <v>0</v>
          </cell>
          <cell r="H1091">
            <v>0</v>
          </cell>
          <cell r="I1091">
            <v>0</v>
          </cell>
        </row>
        <row r="1092">
          <cell r="A1092">
            <v>7326</v>
          </cell>
          <cell r="B1092" t="str">
            <v>TREI PARA MOBILIARIO</v>
          </cell>
          <cell r="C1092">
            <v>0</v>
          </cell>
          <cell r="D1092">
            <v>0</v>
          </cell>
          <cell r="E1092">
            <v>0</v>
          </cell>
          <cell r="F1092">
            <v>0</v>
          </cell>
          <cell r="G1092">
            <v>0</v>
          </cell>
          <cell r="H1092">
            <v>0</v>
          </cell>
          <cell r="I1092">
            <v>0</v>
          </cell>
        </row>
        <row r="1093">
          <cell r="A1093">
            <v>7327</v>
          </cell>
          <cell r="B1093" t="str">
            <v>TREI EQUIP PROCESO INFORMACION</v>
          </cell>
          <cell r="C1093">
            <v>0</v>
          </cell>
          <cell r="D1093">
            <v>0</v>
          </cell>
          <cell r="E1093">
            <v>0</v>
          </cell>
          <cell r="F1093">
            <v>0</v>
          </cell>
          <cell r="G1093">
            <v>0</v>
          </cell>
          <cell r="H1093">
            <v>0</v>
          </cell>
          <cell r="I1093">
            <v>0</v>
          </cell>
        </row>
        <row r="1094">
          <cell r="A1094">
            <v>7328</v>
          </cell>
          <cell r="B1094" t="str">
            <v>TREI PARA ELEMENTOS TRANSPORTE</v>
          </cell>
          <cell r="C1094">
            <v>0</v>
          </cell>
          <cell r="D1094">
            <v>0</v>
          </cell>
          <cell r="E1094">
            <v>0</v>
          </cell>
          <cell r="F1094">
            <v>0</v>
          </cell>
          <cell r="G1094">
            <v>0</v>
          </cell>
          <cell r="H1094">
            <v>0</v>
          </cell>
          <cell r="I1094">
            <v>0</v>
          </cell>
        </row>
        <row r="1095">
          <cell r="A1095">
            <v>7329</v>
          </cell>
          <cell r="B1095" t="str">
            <v>TREI PARA OTRO INMOV MATERIAL</v>
          </cell>
          <cell r="C1095">
            <v>0</v>
          </cell>
          <cell r="D1095">
            <v>0</v>
          </cell>
          <cell r="E1095">
            <v>0</v>
          </cell>
          <cell r="F1095">
            <v>0</v>
          </cell>
          <cell r="G1095">
            <v>0</v>
          </cell>
          <cell r="H1095">
            <v>0</v>
          </cell>
          <cell r="I1095">
            <v>0</v>
          </cell>
        </row>
        <row r="1096">
          <cell r="A1096" t="str">
            <v>732A</v>
          </cell>
          <cell r="B1096" t="str">
            <v>TREI PARA INSTAL TELECOMUNICAC</v>
          </cell>
          <cell r="C1096">
            <v>0</v>
          </cell>
          <cell r="D1096">
            <v>0</v>
          </cell>
          <cell r="E1096">
            <v>0</v>
          </cell>
          <cell r="F1096">
            <v>0</v>
          </cell>
          <cell r="G1096">
            <v>0</v>
          </cell>
          <cell r="H1096">
            <v>0</v>
          </cell>
          <cell r="I1096">
            <v>0</v>
          </cell>
        </row>
        <row r="1097">
          <cell r="A1097" t="str">
            <v>732B</v>
          </cell>
          <cell r="B1097" t="str">
            <v>TREI PARA INSTAL PARA TRANSMIS</v>
          </cell>
          <cell r="C1097">
            <v>0</v>
          </cell>
          <cell r="D1097">
            <v>0</v>
          </cell>
          <cell r="E1097">
            <v>0</v>
          </cell>
          <cell r="F1097">
            <v>0</v>
          </cell>
          <cell r="G1097">
            <v>0</v>
          </cell>
          <cell r="H1097">
            <v>0</v>
          </cell>
          <cell r="I1097">
            <v>0</v>
          </cell>
        </row>
        <row r="1098">
          <cell r="A1098" t="str">
            <v>732C</v>
          </cell>
          <cell r="B1098" t="str">
            <v>TREI INSTAL SUPERV Y CONTROL</v>
          </cell>
          <cell r="C1098">
            <v>0</v>
          </cell>
          <cell r="D1098">
            <v>0</v>
          </cell>
          <cell r="E1098">
            <v>0</v>
          </cell>
          <cell r="F1098">
            <v>0</v>
          </cell>
          <cell r="G1098">
            <v>0</v>
          </cell>
          <cell r="H1098">
            <v>0</v>
          </cell>
          <cell r="I1098">
            <v>0</v>
          </cell>
        </row>
        <row r="1099">
          <cell r="A1099" t="str">
            <v>732D</v>
          </cell>
          <cell r="B1099" t="str">
            <v>TREI REPUESTOS INSTAL TECNICAS</v>
          </cell>
          <cell r="C1099">
            <v>0</v>
          </cell>
          <cell r="D1099">
            <v>0</v>
          </cell>
          <cell r="E1099">
            <v>0</v>
          </cell>
          <cell r="F1099">
            <v>0</v>
          </cell>
          <cell r="G1099">
            <v>0</v>
          </cell>
          <cell r="H1099">
            <v>0</v>
          </cell>
          <cell r="I1099">
            <v>0</v>
          </cell>
        </row>
        <row r="1100">
          <cell r="A1100">
            <v>733</v>
          </cell>
          <cell r="B1100" t="str">
            <v>TRAB REALIZADOS INM MAT EN CUR</v>
          </cell>
          <cell r="C1100">
            <v>-167188328</v>
          </cell>
          <cell r="D1100">
            <v>0</v>
          </cell>
          <cell r="E1100">
            <v>0</v>
          </cell>
          <cell r="F1100">
            <v>83594164</v>
          </cell>
          <cell r="G1100">
            <v>0</v>
          </cell>
          <cell r="H1100">
            <v>167188328</v>
          </cell>
          <cell r="I1100">
            <v>-167188328</v>
          </cell>
        </row>
        <row r="1101">
          <cell r="A1101">
            <v>7330</v>
          </cell>
          <cell r="B1101" t="str">
            <v>TREI TERRENOS Y BS NAT EN CURS</v>
          </cell>
          <cell r="C1101">
            <v>0</v>
          </cell>
          <cell r="D1101">
            <v>0</v>
          </cell>
          <cell r="E1101">
            <v>0</v>
          </cell>
          <cell r="F1101">
            <v>0</v>
          </cell>
          <cell r="G1101">
            <v>0</v>
          </cell>
          <cell r="H1101">
            <v>0</v>
          </cell>
          <cell r="I1101">
            <v>0</v>
          </cell>
        </row>
        <row r="1102">
          <cell r="A1102">
            <v>7331</v>
          </cell>
          <cell r="B1102" t="str">
            <v>TREI PARA CONSTRUCC EN CURSO</v>
          </cell>
          <cell r="C1102">
            <v>0</v>
          </cell>
          <cell r="D1102">
            <v>0</v>
          </cell>
          <cell r="E1102">
            <v>0</v>
          </cell>
          <cell r="F1102">
            <v>0</v>
          </cell>
          <cell r="G1102">
            <v>0</v>
          </cell>
          <cell r="H1102">
            <v>0</v>
          </cell>
          <cell r="I1102">
            <v>0</v>
          </cell>
        </row>
        <row r="1103">
          <cell r="A1103">
            <v>7332</v>
          </cell>
          <cell r="B1103" t="str">
            <v>TREI INSTAL DIFUS EN CURSO</v>
          </cell>
          <cell r="C1103">
            <v>0</v>
          </cell>
          <cell r="D1103">
            <v>0</v>
          </cell>
          <cell r="E1103">
            <v>0</v>
          </cell>
          <cell r="F1103">
            <v>0</v>
          </cell>
          <cell r="G1103">
            <v>0</v>
          </cell>
          <cell r="H1103">
            <v>0</v>
          </cell>
          <cell r="I1103">
            <v>0</v>
          </cell>
        </row>
        <row r="1104">
          <cell r="A1104">
            <v>7333</v>
          </cell>
          <cell r="B1104" t="str">
            <v>TREI PARA MAQUINARIA EN CURSO</v>
          </cell>
          <cell r="C1104">
            <v>0</v>
          </cell>
          <cell r="D1104">
            <v>0</v>
          </cell>
          <cell r="E1104">
            <v>0</v>
          </cell>
          <cell r="F1104">
            <v>0</v>
          </cell>
          <cell r="G1104">
            <v>0</v>
          </cell>
          <cell r="H1104">
            <v>0</v>
          </cell>
          <cell r="I1104">
            <v>0</v>
          </cell>
        </row>
        <row r="1105">
          <cell r="A1105">
            <v>7334</v>
          </cell>
          <cell r="B1105" t="str">
            <v>TREI PARA UTILLAJE EN CURSO</v>
          </cell>
          <cell r="C1105">
            <v>0</v>
          </cell>
          <cell r="D1105">
            <v>0</v>
          </cell>
          <cell r="E1105">
            <v>0</v>
          </cell>
          <cell r="F1105">
            <v>0</v>
          </cell>
          <cell r="G1105">
            <v>0</v>
          </cell>
          <cell r="H1105">
            <v>0</v>
          </cell>
          <cell r="I1105">
            <v>0</v>
          </cell>
        </row>
        <row r="1106">
          <cell r="A1106">
            <v>7335</v>
          </cell>
          <cell r="B1106" t="str">
            <v>TREI PARA OTRAS INSTAL EN CURS</v>
          </cell>
          <cell r="C1106">
            <v>0</v>
          </cell>
          <cell r="D1106">
            <v>0</v>
          </cell>
          <cell r="E1106">
            <v>0</v>
          </cell>
          <cell r="F1106">
            <v>0</v>
          </cell>
          <cell r="G1106">
            <v>0</v>
          </cell>
          <cell r="H1106">
            <v>0</v>
          </cell>
          <cell r="I1106">
            <v>0</v>
          </cell>
        </row>
        <row r="1107">
          <cell r="A1107">
            <v>7336</v>
          </cell>
          <cell r="B1107" t="str">
            <v>TREI PARA MOBILIARIO EN CURSO</v>
          </cell>
          <cell r="C1107">
            <v>0</v>
          </cell>
          <cell r="D1107">
            <v>0</v>
          </cell>
          <cell r="E1107">
            <v>0</v>
          </cell>
          <cell r="F1107">
            <v>0</v>
          </cell>
          <cell r="G1107">
            <v>0</v>
          </cell>
          <cell r="H1107">
            <v>0</v>
          </cell>
          <cell r="I1107">
            <v>0</v>
          </cell>
        </row>
        <row r="1108">
          <cell r="A1108">
            <v>7337</v>
          </cell>
          <cell r="B1108" t="str">
            <v>TREI EQUIP PROCES INF EN CURSO</v>
          </cell>
          <cell r="C1108">
            <v>0</v>
          </cell>
          <cell r="D1108">
            <v>0</v>
          </cell>
          <cell r="E1108">
            <v>0</v>
          </cell>
          <cell r="F1108">
            <v>0</v>
          </cell>
          <cell r="G1108">
            <v>0</v>
          </cell>
          <cell r="H1108">
            <v>0</v>
          </cell>
          <cell r="I1108">
            <v>0</v>
          </cell>
        </row>
        <row r="1109">
          <cell r="A1109">
            <v>7338</v>
          </cell>
          <cell r="B1109" t="str">
            <v>TREI ELEMENTOS TRANSP EN CURSO</v>
          </cell>
          <cell r="C1109">
            <v>0</v>
          </cell>
          <cell r="D1109">
            <v>0</v>
          </cell>
          <cell r="E1109">
            <v>0</v>
          </cell>
          <cell r="F1109">
            <v>0</v>
          </cell>
          <cell r="G1109">
            <v>0</v>
          </cell>
          <cell r="H1109">
            <v>0</v>
          </cell>
          <cell r="I1109">
            <v>0</v>
          </cell>
        </row>
        <row r="1110">
          <cell r="A1110">
            <v>7339</v>
          </cell>
          <cell r="B1110" t="str">
            <v>TREI OTRO INMOV MAT EN CURSO</v>
          </cell>
          <cell r="C1110">
            <v>0</v>
          </cell>
          <cell r="D1110">
            <v>0</v>
          </cell>
          <cell r="E1110">
            <v>0</v>
          </cell>
          <cell r="F1110">
            <v>0</v>
          </cell>
          <cell r="G1110">
            <v>0</v>
          </cell>
          <cell r="H1110">
            <v>0</v>
          </cell>
          <cell r="I1110">
            <v>0</v>
          </cell>
        </row>
        <row r="1111">
          <cell r="A1111" t="str">
            <v>733A</v>
          </cell>
          <cell r="B1111" t="str">
            <v>TREI INSTAL TELECOMUNIC EN CUR</v>
          </cell>
          <cell r="C1111">
            <v>0</v>
          </cell>
          <cell r="D1111">
            <v>0</v>
          </cell>
          <cell r="E1111">
            <v>0</v>
          </cell>
          <cell r="F1111">
            <v>0</v>
          </cell>
          <cell r="G1111">
            <v>0</v>
          </cell>
          <cell r="H1111">
            <v>0</v>
          </cell>
          <cell r="I1111">
            <v>0</v>
          </cell>
        </row>
        <row r="1112">
          <cell r="A1112" t="str">
            <v>733B</v>
          </cell>
          <cell r="B1112" t="str">
            <v>TREI INSTAL TRANSMISION CURSO</v>
          </cell>
          <cell r="C1112">
            <v>-167188328</v>
          </cell>
          <cell r="D1112">
            <v>0</v>
          </cell>
          <cell r="E1112">
            <v>0</v>
          </cell>
          <cell r="F1112">
            <v>83594164</v>
          </cell>
          <cell r="G1112">
            <v>0</v>
          </cell>
          <cell r="H1112">
            <v>167188328</v>
          </cell>
          <cell r="I1112">
            <v>-167188328</v>
          </cell>
        </row>
        <row r="1113">
          <cell r="A1113" t="str">
            <v>733C</v>
          </cell>
          <cell r="B1113" t="str">
            <v>TREI INST SUP Y CONTROL EN CUR</v>
          </cell>
          <cell r="C1113">
            <v>0</v>
          </cell>
          <cell r="D1113">
            <v>0</v>
          </cell>
          <cell r="E1113">
            <v>0</v>
          </cell>
          <cell r="F1113">
            <v>0</v>
          </cell>
          <cell r="G1113">
            <v>0</v>
          </cell>
          <cell r="H1113">
            <v>0</v>
          </cell>
          <cell r="I1113">
            <v>0</v>
          </cell>
        </row>
        <row r="1114">
          <cell r="A1114" t="str">
            <v>733D</v>
          </cell>
          <cell r="B1114" t="str">
            <v>TREI REPUEST INSTAL TEC CURSO</v>
          </cell>
          <cell r="C1114">
            <v>0</v>
          </cell>
          <cell r="D1114">
            <v>0</v>
          </cell>
          <cell r="E1114">
            <v>0</v>
          </cell>
          <cell r="F1114">
            <v>0</v>
          </cell>
          <cell r="G1114">
            <v>0</v>
          </cell>
          <cell r="H1114">
            <v>0</v>
          </cell>
          <cell r="I1114">
            <v>0</v>
          </cell>
        </row>
        <row r="1115">
          <cell r="A1115">
            <v>74</v>
          </cell>
          <cell r="B1115" t="str">
            <v>SUBVENCIONES EXPLOTACION</v>
          </cell>
          <cell r="C1115">
            <v>0</v>
          </cell>
          <cell r="D1115">
            <v>0</v>
          </cell>
          <cell r="E1115">
            <v>0</v>
          </cell>
          <cell r="F1115">
            <v>0</v>
          </cell>
          <cell r="G1115">
            <v>0</v>
          </cell>
          <cell r="H1115">
            <v>0</v>
          </cell>
          <cell r="I1115">
            <v>0</v>
          </cell>
        </row>
        <row r="1116">
          <cell r="A1116">
            <v>741</v>
          </cell>
          <cell r="B1116" t="str">
            <v>OTRAS SUBVEN EXPLOTACION</v>
          </cell>
          <cell r="C1116">
            <v>0</v>
          </cell>
          <cell r="D1116">
            <v>0</v>
          </cell>
          <cell r="E1116">
            <v>0</v>
          </cell>
          <cell r="F1116">
            <v>0</v>
          </cell>
          <cell r="G1116">
            <v>0</v>
          </cell>
          <cell r="H1116">
            <v>0</v>
          </cell>
          <cell r="I1116">
            <v>0</v>
          </cell>
        </row>
        <row r="1117">
          <cell r="A1117">
            <v>7410</v>
          </cell>
          <cell r="B1117" t="str">
            <v>SUBVEN GTOS INVESTIGACION</v>
          </cell>
          <cell r="C1117">
            <v>0</v>
          </cell>
          <cell r="D1117">
            <v>0</v>
          </cell>
          <cell r="E1117">
            <v>0</v>
          </cell>
          <cell r="F1117">
            <v>0</v>
          </cell>
          <cell r="G1117">
            <v>0</v>
          </cell>
          <cell r="H1117">
            <v>0</v>
          </cell>
          <cell r="I1117">
            <v>0</v>
          </cell>
        </row>
        <row r="1118">
          <cell r="A1118">
            <v>7411</v>
          </cell>
          <cell r="B1118" t="str">
            <v>SUBVENC FORMACION PERSONAL</v>
          </cell>
          <cell r="C1118">
            <v>0</v>
          </cell>
          <cell r="D1118">
            <v>0</v>
          </cell>
          <cell r="E1118">
            <v>0</v>
          </cell>
          <cell r="F1118">
            <v>0</v>
          </cell>
          <cell r="G1118">
            <v>0</v>
          </cell>
          <cell r="H1118">
            <v>0</v>
          </cell>
          <cell r="I1118">
            <v>0</v>
          </cell>
        </row>
        <row r="1119">
          <cell r="A1119">
            <v>75</v>
          </cell>
          <cell r="B1119" t="str">
            <v>OTROS INGRESOS GESTION</v>
          </cell>
          <cell r="C1119">
            <v>0</v>
          </cell>
          <cell r="D1119">
            <v>0</v>
          </cell>
          <cell r="E1119">
            <v>0</v>
          </cell>
          <cell r="F1119">
            <v>0</v>
          </cell>
          <cell r="G1119">
            <v>0</v>
          </cell>
          <cell r="H1119">
            <v>0</v>
          </cell>
          <cell r="I1119">
            <v>0</v>
          </cell>
        </row>
        <row r="1120">
          <cell r="A1120">
            <v>759</v>
          </cell>
          <cell r="B1120" t="str">
            <v>INGRESOS SERV DIVERSOS</v>
          </cell>
          <cell r="C1120">
            <v>0</v>
          </cell>
          <cell r="D1120">
            <v>0</v>
          </cell>
          <cell r="E1120">
            <v>0</v>
          </cell>
          <cell r="F1120">
            <v>0</v>
          </cell>
          <cell r="G1120">
            <v>0</v>
          </cell>
          <cell r="H1120">
            <v>0</v>
          </cell>
          <cell r="I1120">
            <v>0</v>
          </cell>
        </row>
        <row r="1121">
          <cell r="A1121">
            <v>7590</v>
          </cell>
          <cell r="B1121" t="str">
            <v>INGRESOS SERVICIOS DIVERSOS</v>
          </cell>
          <cell r="C1121">
            <v>0</v>
          </cell>
          <cell r="D1121">
            <v>0</v>
          </cell>
          <cell r="E1121">
            <v>0</v>
          </cell>
          <cell r="F1121">
            <v>0</v>
          </cell>
          <cell r="G1121">
            <v>0</v>
          </cell>
          <cell r="H1121">
            <v>0</v>
          </cell>
          <cell r="I1121">
            <v>0</v>
          </cell>
        </row>
        <row r="1122">
          <cell r="A1122">
            <v>7594</v>
          </cell>
          <cell r="B1122" t="str">
            <v>ESTUDIOS DE INGENIERIA</v>
          </cell>
          <cell r="C1122">
            <v>0</v>
          </cell>
          <cell r="D1122">
            <v>0</v>
          </cell>
          <cell r="E1122">
            <v>0</v>
          </cell>
          <cell r="F1122">
            <v>0</v>
          </cell>
          <cell r="G1122">
            <v>0</v>
          </cell>
          <cell r="H1122">
            <v>0</v>
          </cell>
          <cell r="I1122">
            <v>0</v>
          </cell>
        </row>
        <row r="1123">
          <cell r="A1123">
            <v>7599</v>
          </cell>
          <cell r="B1123" t="str">
            <v>OTROS SERVICIOS VARIOS</v>
          </cell>
          <cell r="C1123">
            <v>0</v>
          </cell>
          <cell r="D1123">
            <v>0</v>
          </cell>
          <cell r="E1123">
            <v>0</v>
          </cell>
          <cell r="F1123">
            <v>0</v>
          </cell>
          <cell r="G1123">
            <v>0</v>
          </cell>
          <cell r="H1123">
            <v>0</v>
          </cell>
          <cell r="I1123">
            <v>0</v>
          </cell>
        </row>
        <row r="1124">
          <cell r="A1124">
            <v>76</v>
          </cell>
          <cell r="B1124" t="str">
            <v>INGRESOS FINANCIEROS</v>
          </cell>
          <cell r="C1124">
            <v>-294547212</v>
          </cell>
          <cell r="D1124">
            <v>0</v>
          </cell>
          <cell r="E1124">
            <v>28196649</v>
          </cell>
          <cell r="F1124">
            <v>179387613</v>
          </cell>
          <cell r="G1124">
            <v>28193554</v>
          </cell>
          <cell r="H1124">
            <v>322740766</v>
          </cell>
          <cell r="I1124">
            <v>-294547212</v>
          </cell>
        </row>
        <row r="1125">
          <cell r="A1125">
            <v>762</v>
          </cell>
          <cell r="B1125" t="str">
            <v>INGRESOS CREDIT L/P</v>
          </cell>
          <cell r="C1125">
            <v>-7992252</v>
          </cell>
          <cell r="D1125">
            <v>0</v>
          </cell>
          <cell r="E1125">
            <v>0</v>
          </cell>
          <cell r="F1125">
            <v>7992252</v>
          </cell>
          <cell r="G1125">
            <v>0</v>
          </cell>
          <cell r="H1125">
            <v>7992252</v>
          </cell>
          <cell r="I1125">
            <v>-7992252</v>
          </cell>
        </row>
        <row r="1126">
          <cell r="A1126">
            <v>7620</v>
          </cell>
          <cell r="B1126" t="str">
            <v>INTERESES CREDIT L/P</v>
          </cell>
          <cell r="C1126">
            <v>-7992252</v>
          </cell>
          <cell r="D1126">
            <v>0</v>
          </cell>
          <cell r="E1126">
            <v>0</v>
          </cell>
          <cell r="F1126">
            <v>7992252</v>
          </cell>
          <cell r="G1126">
            <v>0</v>
          </cell>
          <cell r="H1126">
            <v>7992252</v>
          </cell>
          <cell r="I1126">
            <v>-7992252</v>
          </cell>
        </row>
        <row r="1127">
          <cell r="A1127">
            <v>763</v>
          </cell>
          <cell r="B1127" t="str">
            <v>INGRESOS CREDITOS C/P-</v>
          </cell>
          <cell r="C1127">
            <v>0</v>
          </cell>
          <cell r="D1127">
            <v>0</v>
          </cell>
          <cell r="E1127">
            <v>4262402</v>
          </cell>
          <cell r="F1127">
            <v>0</v>
          </cell>
          <cell r="G1127">
            <v>4262402</v>
          </cell>
          <cell r="H1127">
            <v>4262402</v>
          </cell>
          <cell r="I1127">
            <v>0</v>
          </cell>
        </row>
        <row r="1128">
          <cell r="A1128">
            <v>7630</v>
          </cell>
          <cell r="B1128" t="str">
            <v>INTERESES PRESTAMO SERVIACCESO</v>
          </cell>
          <cell r="C1128">
            <v>0</v>
          </cell>
          <cell r="D1128">
            <v>0</v>
          </cell>
          <cell r="E1128">
            <v>4262402</v>
          </cell>
          <cell r="F1128">
            <v>0</v>
          </cell>
          <cell r="G1128">
            <v>4262402</v>
          </cell>
          <cell r="H1128">
            <v>4262402</v>
          </cell>
          <cell r="I1128">
            <v>0</v>
          </cell>
        </row>
        <row r="1129">
          <cell r="A1129">
            <v>765</v>
          </cell>
          <cell r="B1129" t="str">
            <v>DTO S/COMPRAS PRONTO PAGO-</v>
          </cell>
          <cell r="C1129">
            <v>-3970215</v>
          </cell>
          <cell r="D1129">
            <v>0</v>
          </cell>
          <cell r="E1129">
            <v>0</v>
          </cell>
          <cell r="F1129">
            <v>2380185</v>
          </cell>
          <cell r="G1129">
            <v>0</v>
          </cell>
          <cell r="H1129">
            <v>3970215</v>
          </cell>
          <cell r="I1129">
            <v>-3970215</v>
          </cell>
        </row>
        <row r="1130">
          <cell r="A1130">
            <v>7650</v>
          </cell>
          <cell r="B1130" t="str">
            <v>DTO S/COMPRAS PRONTO PAGO</v>
          </cell>
          <cell r="C1130">
            <v>-3970215</v>
          </cell>
          <cell r="D1130">
            <v>0</v>
          </cell>
          <cell r="E1130">
            <v>0</v>
          </cell>
          <cell r="F1130">
            <v>2380185</v>
          </cell>
          <cell r="G1130">
            <v>0</v>
          </cell>
          <cell r="H1130">
            <v>3970215</v>
          </cell>
          <cell r="I1130">
            <v>-3970215</v>
          </cell>
        </row>
        <row r="1131">
          <cell r="A1131">
            <v>766</v>
          </cell>
          <cell r="B1131" t="str">
            <v>BENEFICIO VALORES NEGOCIABLES</v>
          </cell>
          <cell r="C1131">
            <v>-228784695</v>
          </cell>
          <cell r="D1131">
            <v>0</v>
          </cell>
          <cell r="E1131">
            <v>23934247</v>
          </cell>
          <cell r="F1131">
            <v>125187565</v>
          </cell>
          <cell r="G1131">
            <v>23934247</v>
          </cell>
          <cell r="H1131">
            <v>252718942</v>
          </cell>
          <cell r="I1131">
            <v>-228784695</v>
          </cell>
        </row>
        <row r="1132">
          <cell r="A1132">
            <v>7660</v>
          </cell>
          <cell r="B1132" t="str">
            <v>ING VALORES RENTA FIJA</v>
          </cell>
          <cell r="C1132">
            <v>-228784695</v>
          </cell>
          <cell r="D1132">
            <v>0</v>
          </cell>
          <cell r="E1132">
            <v>23934247</v>
          </cell>
          <cell r="F1132">
            <v>125187565</v>
          </cell>
          <cell r="G1132">
            <v>23934247</v>
          </cell>
          <cell r="H1132">
            <v>252718942</v>
          </cell>
          <cell r="I1132">
            <v>-228784695</v>
          </cell>
        </row>
        <row r="1133">
          <cell r="A1133">
            <v>768</v>
          </cell>
          <cell r="B1133" t="str">
            <v>DIFERENCIA POSITIVA CAMBIO</v>
          </cell>
          <cell r="C1133">
            <v>-51046499</v>
          </cell>
          <cell r="D1133">
            <v>0</v>
          </cell>
          <cell r="E1133">
            <v>0</v>
          </cell>
          <cell r="F1133">
            <v>43329658</v>
          </cell>
          <cell r="G1133">
            <v>0</v>
          </cell>
          <cell r="H1133">
            <v>51046499</v>
          </cell>
          <cell r="I1133">
            <v>-51046499</v>
          </cell>
        </row>
        <row r="1134">
          <cell r="A1134">
            <v>7680</v>
          </cell>
          <cell r="B1134" t="str">
            <v>DIF POSITIVAS CAMBIO</v>
          </cell>
          <cell r="C1134">
            <v>-51046499</v>
          </cell>
          <cell r="D1134">
            <v>0</v>
          </cell>
          <cell r="E1134">
            <v>0</v>
          </cell>
          <cell r="F1134">
            <v>43329658</v>
          </cell>
          <cell r="G1134">
            <v>0</v>
          </cell>
          <cell r="H1134">
            <v>51046499</v>
          </cell>
          <cell r="I1134">
            <v>-51046499</v>
          </cell>
        </row>
        <row r="1135">
          <cell r="A1135">
            <v>769</v>
          </cell>
          <cell r="B1135" t="str">
            <v>OTROS INGRESOS FINANCIEROS-</v>
          </cell>
          <cell r="C1135">
            <v>-2753551</v>
          </cell>
          <cell r="D1135">
            <v>0</v>
          </cell>
          <cell r="E1135">
            <v>0</v>
          </cell>
          <cell r="F1135">
            <v>497953</v>
          </cell>
          <cell r="G1135">
            <v>-3095</v>
          </cell>
          <cell r="H1135">
            <v>2750456</v>
          </cell>
          <cell r="I1135">
            <v>-2753551</v>
          </cell>
        </row>
        <row r="1136">
          <cell r="A1136">
            <v>7690</v>
          </cell>
          <cell r="B1136" t="str">
            <v>INTERESES DE DEMORA CLIENTES</v>
          </cell>
          <cell r="C1136">
            <v>0</v>
          </cell>
          <cell r="D1136">
            <v>0</v>
          </cell>
          <cell r="E1136">
            <v>0</v>
          </cell>
          <cell r="F1136">
            <v>0</v>
          </cell>
          <cell r="G1136">
            <v>0</v>
          </cell>
          <cell r="H1136">
            <v>0</v>
          </cell>
          <cell r="I1136">
            <v>0</v>
          </cell>
        </row>
        <row r="1137">
          <cell r="A1137">
            <v>7691</v>
          </cell>
          <cell r="B1137" t="str">
            <v>INTERES DESCUENTO PAGARES</v>
          </cell>
          <cell r="C1137">
            <v>0</v>
          </cell>
          <cell r="D1137">
            <v>0</v>
          </cell>
          <cell r="E1137">
            <v>0</v>
          </cell>
          <cell r="F1137">
            <v>0</v>
          </cell>
          <cell r="G1137">
            <v>0</v>
          </cell>
          <cell r="H1137">
            <v>0</v>
          </cell>
          <cell r="I1137">
            <v>0</v>
          </cell>
        </row>
        <row r="1138">
          <cell r="A1138">
            <v>7698</v>
          </cell>
          <cell r="B1138" t="str">
            <v>INTERESES CTOS PERSONAL</v>
          </cell>
          <cell r="C1138">
            <v>-150293</v>
          </cell>
          <cell r="D1138">
            <v>0</v>
          </cell>
          <cell r="E1138">
            <v>0</v>
          </cell>
          <cell r="F1138">
            <v>73926</v>
          </cell>
          <cell r="G1138">
            <v>0</v>
          </cell>
          <cell r="H1138">
            <v>150293</v>
          </cell>
          <cell r="I1138">
            <v>-150293</v>
          </cell>
        </row>
        <row r="1139">
          <cell r="A1139">
            <v>7699</v>
          </cell>
          <cell r="B1139" t="str">
            <v>OTROS INGRESOS FINANCIEROS</v>
          </cell>
          <cell r="C1139">
            <v>-2603258</v>
          </cell>
          <cell r="D1139">
            <v>0</v>
          </cell>
          <cell r="E1139">
            <v>0</v>
          </cell>
          <cell r="F1139">
            <v>424027</v>
          </cell>
          <cell r="G1139">
            <v>-3095</v>
          </cell>
          <cell r="H1139">
            <v>2600163</v>
          </cell>
          <cell r="I1139">
            <v>-2603258</v>
          </cell>
        </row>
        <row r="1140">
          <cell r="A1140">
            <v>77</v>
          </cell>
          <cell r="B1140" t="str">
            <v>BENEFICIO INM E ING EXCEPCIONA</v>
          </cell>
          <cell r="C1140">
            <v>-193189307</v>
          </cell>
          <cell r="D1140">
            <v>0</v>
          </cell>
          <cell r="E1140">
            <v>-37970460</v>
          </cell>
          <cell r="F1140">
            <v>18044775</v>
          </cell>
          <cell r="G1140">
            <v>-37970460</v>
          </cell>
          <cell r="H1140">
            <v>155218847</v>
          </cell>
          <cell r="I1140">
            <v>-193189307</v>
          </cell>
        </row>
        <row r="1141">
          <cell r="A1141">
            <v>770</v>
          </cell>
          <cell r="B1141" t="str">
            <v>BENEF PROC INMOV INMATERIAL</v>
          </cell>
          <cell r="C1141">
            <v>0</v>
          </cell>
          <cell r="D1141">
            <v>0</v>
          </cell>
          <cell r="E1141">
            <v>0</v>
          </cell>
          <cell r="F1141">
            <v>0</v>
          </cell>
          <cell r="G1141">
            <v>0</v>
          </cell>
          <cell r="H1141">
            <v>0</v>
          </cell>
          <cell r="I1141">
            <v>0</v>
          </cell>
        </row>
        <row r="1142">
          <cell r="A1142">
            <v>7700</v>
          </cell>
          <cell r="B1142" t="str">
            <v>BENEF PROCEDENTES GTOS I&amp;D</v>
          </cell>
          <cell r="C1142">
            <v>0</v>
          </cell>
          <cell r="D1142">
            <v>0</v>
          </cell>
          <cell r="E1142">
            <v>0</v>
          </cell>
          <cell r="F1142">
            <v>0</v>
          </cell>
          <cell r="G1142">
            <v>0</v>
          </cell>
          <cell r="H1142">
            <v>0</v>
          </cell>
          <cell r="I1142">
            <v>0</v>
          </cell>
        </row>
        <row r="1143">
          <cell r="A1143">
            <v>7701</v>
          </cell>
          <cell r="B1143" t="str">
            <v>BENEF PROC CONCESIONES ADM</v>
          </cell>
          <cell r="C1143">
            <v>0</v>
          </cell>
          <cell r="D1143">
            <v>0</v>
          </cell>
          <cell r="E1143">
            <v>0</v>
          </cell>
          <cell r="F1143">
            <v>0</v>
          </cell>
          <cell r="G1143">
            <v>0</v>
          </cell>
          <cell r="H1143">
            <v>0</v>
          </cell>
          <cell r="I1143">
            <v>0</v>
          </cell>
        </row>
        <row r="1144">
          <cell r="A1144">
            <v>7702</v>
          </cell>
          <cell r="B1144" t="str">
            <v>BENEF PROC PROPIEDAD INDUSTRIA</v>
          </cell>
          <cell r="C1144">
            <v>0</v>
          </cell>
          <cell r="D1144">
            <v>0</v>
          </cell>
          <cell r="E1144">
            <v>0</v>
          </cell>
          <cell r="F1144">
            <v>0</v>
          </cell>
          <cell r="G1144">
            <v>0</v>
          </cell>
          <cell r="H1144">
            <v>0</v>
          </cell>
          <cell r="I1144">
            <v>0</v>
          </cell>
        </row>
        <row r="1145">
          <cell r="A1145">
            <v>7703</v>
          </cell>
          <cell r="B1145" t="str">
            <v>BENEF PROC FONDO COMERCIAL</v>
          </cell>
          <cell r="C1145">
            <v>0</v>
          </cell>
          <cell r="D1145">
            <v>0</v>
          </cell>
          <cell r="E1145">
            <v>0</v>
          </cell>
          <cell r="F1145">
            <v>0</v>
          </cell>
          <cell r="G1145">
            <v>0</v>
          </cell>
          <cell r="H1145">
            <v>0</v>
          </cell>
          <cell r="I1145">
            <v>0</v>
          </cell>
        </row>
        <row r="1146">
          <cell r="A1146">
            <v>7704</v>
          </cell>
          <cell r="B1146" t="str">
            <v>BENEF PROC DCHOS TRASPASO</v>
          </cell>
          <cell r="C1146">
            <v>0</v>
          </cell>
          <cell r="D1146">
            <v>0</v>
          </cell>
          <cell r="E1146">
            <v>0</v>
          </cell>
          <cell r="F1146">
            <v>0</v>
          </cell>
          <cell r="G1146">
            <v>0</v>
          </cell>
          <cell r="H1146">
            <v>0</v>
          </cell>
          <cell r="I1146">
            <v>0</v>
          </cell>
        </row>
        <row r="1147">
          <cell r="A1147">
            <v>7706</v>
          </cell>
          <cell r="B1147" t="str">
            <v>BENEF PROC DCHOS S/BS REG ARRE</v>
          </cell>
          <cell r="C1147">
            <v>0</v>
          </cell>
          <cell r="D1147">
            <v>0</v>
          </cell>
          <cell r="E1147">
            <v>0</v>
          </cell>
          <cell r="F1147">
            <v>0</v>
          </cell>
          <cell r="G1147">
            <v>0</v>
          </cell>
          <cell r="H1147">
            <v>0</v>
          </cell>
          <cell r="I1147">
            <v>0</v>
          </cell>
        </row>
        <row r="1148">
          <cell r="A1148">
            <v>7707</v>
          </cell>
          <cell r="B1148" t="str">
            <v>BENEF PROC DCHOS S/BS REG CESI</v>
          </cell>
          <cell r="C1148">
            <v>0</v>
          </cell>
          <cell r="D1148">
            <v>0</v>
          </cell>
          <cell r="E1148">
            <v>0</v>
          </cell>
          <cell r="F1148">
            <v>0</v>
          </cell>
          <cell r="G1148">
            <v>0</v>
          </cell>
          <cell r="H1148">
            <v>0</v>
          </cell>
          <cell r="I1148">
            <v>0</v>
          </cell>
        </row>
        <row r="1149">
          <cell r="A1149">
            <v>7708</v>
          </cell>
          <cell r="B1149" t="str">
            <v>BENEF PROC APLIC INFORMATICAS</v>
          </cell>
          <cell r="C1149">
            <v>0</v>
          </cell>
          <cell r="D1149">
            <v>0</v>
          </cell>
          <cell r="E1149">
            <v>0</v>
          </cell>
          <cell r="F1149">
            <v>0</v>
          </cell>
          <cell r="G1149">
            <v>0</v>
          </cell>
          <cell r="H1149">
            <v>0</v>
          </cell>
          <cell r="I1149">
            <v>0</v>
          </cell>
        </row>
        <row r="1150">
          <cell r="A1150">
            <v>771</v>
          </cell>
          <cell r="B1150" t="str">
            <v>BENEFICIO PROCED INM MATER</v>
          </cell>
          <cell r="C1150">
            <v>0</v>
          </cell>
          <cell r="D1150">
            <v>0</v>
          </cell>
          <cell r="E1150">
            <v>0</v>
          </cell>
          <cell r="F1150">
            <v>0</v>
          </cell>
          <cell r="G1150">
            <v>0</v>
          </cell>
          <cell r="H1150">
            <v>0</v>
          </cell>
          <cell r="I1150">
            <v>0</v>
          </cell>
        </row>
        <row r="1151">
          <cell r="A1151">
            <v>7710</v>
          </cell>
          <cell r="B1151" t="str">
            <v>BENEFICIO TERRENOS Y BIENES NA</v>
          </cell>
          <cell r="C1151">
            <v>0</v>
          </cell>
          <cell r="D1151">
            <v>0</v>
          </cell>
          <cell r="E1151">
            <v>0</v>
          </cell>
          <cell r="F1151">
            <v>0</v>
          </cell>
          <cell r="G1151">
            <v>0</v>
          </cell>
          <cell r="H1151">
            <v>0</v>
          </cell>
          <cell r="I1151">
            <v>0</v>
          </cell>
        </row>
        <row r="1152">
          <cell r="A1152">
            <v>7711</v>
          </cell>
          <cell r="B1152" t="str">
            <v>BENEF PROC CONSTRUCCIONES</v>
          </cell>
          <cell r="C1152">
            <v>0</v>
          </cell>
          <cell r="D1152">
            <v>0</v>
          </cell>
          <cell r="E1152">
            <v>0</v>
          </cell>
          <cell r="F1152">
            <v>0</v>
          </cell>
          <cell r="G1152">
            <v>0</v>
          </cell>
          <cell r="H1152">
            <v>0</v>
          </cell>
          <cell r="I1152">
            <v>0</v>
          </cell>
        </row>
        <row r="1153">
          <cell r="A1153">
            <v>7712</v>
          </cell>
          <cell r="B1153" t="str">
            <v>BENEF PROC INSTAL DIFUSION</v>
          </cell>
          <cell r="C1153">
            <v>0</v>
          </cell>
          <cell r="D1153">
            <v>0</v>
          </cell>
          <cell r="E1153">
            <v>0</v>
          </cell>
          <cell r="F1153">
            <v>0</v>
          </cell>
          <cell r="G1153">
            <v>0</v>
          </cell>
          <cell r="H1153">
            <v>0</v>
          </cell>
          <cell r="I1153">
            <v>0</v>
          </cell>
        </row>
        <row r="1154">
          <cell r="A1154">
            <v>7713</v>
          </cell>
          <cell r="B1154" t="str">
            <v>BENEF PROC MAQUINARIA</v>
          </cell>
          <cell r="C1154">
            <v>0</v>
          </cell>
          <cell r="D1154">
            <v>0</v>
          </cell>
          <cell r="E1154">
            <v>0</v>
          </cell>
          <cell r="F1154">
            <v>0</v>
          </cell>
          <cell r="G1154">
            <v>0</v>
          </cell>
          <cell r="H1154">
            <v>0</v>
          </cell>
          <cell r="I1154">
            <v>0</v>
          </cell>
        </row>
        <row r="1155">
          <cell r="A1155">
            <v>7714</v>
          </cell>
          <cell r="B1155" t="str">
            <v>BENEF PROC UTILLAJE</v>
          </cell>
          <cell r="C1155">
            <v>0</v>
          </cell>
          <cell r="D1155">
            <v>0</v>
          </cell>
          <cell r="E1155">
            <v>0</v>
          </cell>
          <cell r="F1155">
            <v>0</v>
          </cell>
          <cell r="G1155">
            <v>0</v>
          </cell>
          <cell r="H1155">
            <v>0</v>
          </cell>
          <cell r="I1155">
            <v>0</v>
          </cell>
        </row>
        <row r="1156">
          <cell r="A1156">
            <v>7715</v>
          </cell>
          <cell r="B1156" t="str">
            <v>BENEF PROC OTRAS INSTAL</v>
          </cell>
          <cell r="C1156">
            <v>0</v>
          </cell>
          <cell r="D1156">
            <v>0</v>
          </cell>
          <cell r="E1156">
            <v>0</v>
          </cell>
          <cell r="F1156">
            <v>0</v>
          </cell>
          <cell r="G1156">
            <v>0</v>
          </cell>
          <cell r="H1156">
            <v>0</v>
          </cell>
          <cell r="I1156">
            <v>0</v>
          </cell>
        </row>
        <row r="1157">
          <cell r="A1157">
            <v>7716</v>
          </cell>
          <cell r="B1157" t="str">
            <v>BENEF PROC MOBILIARIO</v>
          </cell>
          <cell r="C1157">
            <v>0</v>
          </cell>
          <cell r="D1157">
            <v>0</v>
          </cell>
          <cell r="E1157">
            <v>0</v>
          </cell>
          <cell r="F1157">
            <v>0</v>
          </cell>
          <cell r="G1157">
            <v>0</v>
          </cell>
          <cell r="H1157">
            <v>0</v>
          </cell>
          <cell r="I1157">
            <v>0</v>
          </cell>
        </row>
        <row r="1158">
          <cell r="A1158">
            <v>7717</v>
          </cell>
          <cell r="B1158" t="str">
            <v>BENEF PROC EQUIP PROC INFORMAC</v>
          </cell>
          <cell r="C1158">
            <v>0</v>
          </cell>
          <cell r="D1158">
            <v>0</v>
          </cell>
          <cell r="E1158">
            <v>0</v>
          </cell>
          <cell r="F1158">
            <v>0</v>
          </cell>
          <cell r="G1158">
            <v>0</v>
          </cell>
          <cell r="H1158">
            <v>0</v>
          </cell>
          <cell r="I1158">
            <v>0</v>
          </cell>
        </row>
        <row r="1159">
          <cell r="A1159">
            <v>7718</v>
          </cell>
          <cell r="B1159" t="str">
            <v>BENEF PROC ELEMENTOS TRANSPORT</v>
          </cell>
          <cell r="C1159">
            <v>0</v>
          </cell>
          <cell r="D1159">
            <v>0</v>
          </cell>
          <cell r="E1159">
            <v>0</v>
          </cell>
          <cell r="F1159">
            <v>0</v>
          </cell>
          <cell r="G1159">
            <v>0</v>
          </cell>
          <cell r="H1159">
            <v>0</v>
          </cell>
          <cell r="I1159">
            <v>0</v>
          </cell>
        </row>
        <row r="1160">
          <cell r="A1160">
            <v>7719</v>
          </cell>
          <cell r="B1160" t="str">
            <v>BENEF PROC OTRO INMOV MATERIAL</v>
          </cell>
          <cell r="C1160">
            <v>0</v>
          </cell>
          <cell r="D1160">
            <v>0</v>
          </cell>
          <cell r="E1160">
            <v>0</v>
          </cell>
          <cell r="F1160">
            <v>0</v>
          </cell>
          <cell r="G1160">
            <v>0</v>
          </cell>
          <cell r="H1160">
            <v>0</v>
          </cell>
          <cell r="I1160">
            <v>0</v>
          </cell>
        </row>
        <row r="1161">
          <cell r="A1161" t="str">
            <v>771A</v>
          </cell>
          <cell r="B1161" t="str">
            <v>BENEF PROC INSTAL TELECOMUNIC</v>
          </cell>
          <cell r="C1161">
            <v>0</v>
          </cell>
          <cell r="D1161">
            <v>0</v>
          </cell>
          <cell r="E1161">
            <v>0</v>
          </cell>
          <cell r="F1161">
            <v>0</v>
          </cell>
          <cell r="G1161">
            <v>0</v>
          </cell>
          <cell r="H1161">
            <v>0</v>
          </cell>
          <cell r="I1161">
            <v>0</v>
          </cell>
        </row>
        <row r="1162">
          <cell r="A1162" t="str">
            <v>771B</v>
          </cell>
          <cell r="B1162" t="str">
            <v>BENEF PROC INSTAL TRANSMISION</v>
          </cell>
          <cell r="C1162">
            <v>0</v>
          </cell>
          <cell r="D1162">
            <v>0</v>
          </cell>
          <cell r="E1162">
            <v>0</v>
          </cell>
          <cell r="F1162">
            <v>0</v>
          </cell>
          <cell r="G1162">
            <v>0</v>
          </cell>
          <cell r="H1162">
            <v>0</v>
          </cell>
          <cell r="I1162">
            <v>0</v>
          </cell>
        </row>
        <row r="1163">
          <cell r="A1163" t="str">
            <v>771C</v>
          </cell>
          <cell r="B1163" t="str">
            <v>BENEF PROC INSTAL SUP Y CONTRO</v>
          </cell>
          <cell r="C1163">
            <v>0</v>
          </cell>
          <cell r="D1163">
            <v>0</v>
          </cell>
          <cell r="E1163">
            <v>0</v>
          </cell>
          <cell r="F1163">
            <v>0</v>
          </cell>
          <cell r="G1163">
            <v>0</v>
          </cell>
          <cell r="H1163">
            <v>0</v>
          </cell>
          <cell r="I1163">
            <v>0</v>
          </cell>
        </row>
        <row r="1164">
          <cell r="A1164" t="str">
            <v>771D</v>
          </cell>
          <cell r="B1164" t="str">
            <v>BENEF PROC REPUEST INSTAL TEC</v>
          </cell>
          <cell r="C1164">
            <v>0</v>
          </cell>
          <cell r="D1164">
            <v>0</v>
          </cell>
          <cell r="E1164">
            <v>0</v>
          </cell>
          <cell r="F1164">
            <v>0</v>
          </cell>
          <cell r="G1164">
            <v>0</v>
          </cell>
          <cell r="H1164">
            <v>0</v>
          </cell>
          <cell r="I1164">
            <v>0</v>
          </cell>
        </row>
        <row r="1165">
          <cell r="A1165">
            <v>775</v>
          </cell>
          <cell r="B1165" t="str">
            <v>SUBV CAP TRASP RDO EJERCIC</v>
          </cell>
          <cell r="C1165">
            <v>-195760047</v>
          </cell>
          <cell r="D1165">
            <v>0</v>
          </cell>
          <cell r="E1165">
            <v>0</v>
          </cell>
          <cell r="F1165">
            <v>93985695</v>
          </cell>
          <cell r="G1165">
            <v>0</v>
          </cell>
          <cell r="H1165">
            <v>195760047</v>
          </cell>
          <cell r="I1165">
            <v>-195760047</v>
          </cell>
        </row>
        <row r="1166">
          <cell r="A1166">
            <v>7750</v>
          </cell>
          <cell r="B1166" t="str">
            <v>INGRESOS SUBVEN OFICIALES CAPI</v>
          </cell>
          <cell r="C1166">
            <v>-57912802</v>
          </cell>
          <cell r="D1166">
            <v>0</v>
          </cell>
          <cell r="E1166">
            <v>0</v>
          </cell>
          <cell r="F1166">
            <v>28227157</v>
          </cell>
          <cell r="G1166">
            <v>0</v>
          </cell>
          <cell r="H1166">
            <v>57912802</v>
          </cell>
          <cell r="I1166">
            <v>-57912802</v>
          </cell>
        </row>
        <row r="1167">
          <cell r="A1167">
            <v>7751</v>
          </cell>
          <cell r="B1167" t="str">
            <v>INGRESOS SUBVEN FEDER</v>
          </cell>
          <cell r="C1167">
            <v>-114040846</v>
          </cell>
          <cell r="D1167">
            <v>0</v>
          </cell>
          <cell r="E1167">
            <v>0</v>
          </cell>
          <cell r="F1167">
            <v>54460898</v>
          </cell>
          <cell r="G1167">
            <v>0</v>
          </cell>
          <cell r="H1167">
            <v>114040846</v>
          </cell>
          <cell r="I1167">
            <v>-114040846</v>
          </cell>
        </row>
        <row r="1168">
          <cell r="A1168">
            <v>7755</v>
          </cell>
          <cell r="B1168" t="str">
            <v>INGRESOS SUBVENC ESPECIE</v>
          </cell>
          <cell r="C1168">
            <v>-23806399</v>
          </cell>
          <cell r="D1168">
            <v>0</v>
          </cell>
          <cell r="E1168">
            <v>0</v>
          </cell>
          <cell r="F1168">
            <v>11297640</v>
          </cell>
          <cell r="G1168">
            <v>0</v>
          </cell>
          <cell r="H1168">
            <v>23806399</v>
          </cell>
          <cell r="I1168">
            <v>-23806399</v>
          </cell>
        </row>
        <row r="1169">
          <cell r="A1169">
            <v>778</v>
          </cell>
          <cell r="B1169" t="str">
            <v>INGRESOS EXTRAORDINARIOS-</v>
          </cell>
          <cell r="C1169">
            <v>0</v>
          </cell>
          <cell r="D1169">
            <v>0</v>
          </cell>
          <cell r="E1169">
            <v>0</v>
          </cell>
          <cell r="F1169">
            <v>0</v>
          </cell>
          <cell r="G1169">
            <v>0</v>
          </cell>
          <cell r="H1169">
            <v>0</v>
          </cell>
          <cell r="I1169">
            <v>0</v>
          </cell>
        </row>
        <row r="1170">
          <cell r="A1170">
            <v>7780</v>
          </cell>
          <cell r="B1170" t="str">
            <v>INGRESOS EXTRAORDINARIOS</v>
          </cell>
          <cell r="C1170">
            <v>0</v>
          </cell>
          <cell r="D1170">
            <v>0</v>
          </cell>
          <cell r="E1170">
            <v>0</v>
          </cell>
          <cell r="F1170">
            <v>0</v>
          </cell>
          <cell r="G1170">
            <v>0</v>
          </cell>
          <cell r="H1170">
            <v>0</v>
          </cell>
          <cell r="I1170">
            <v>0</v>
          </cell>
        </row>
        <row r="1171">
          <cell r="A1171">
            <v>779</v>
          </cell>
          <cell r="B1171" t="str">
            <v>INGRESOS Y BENEFICIOS EJERC AN</v>
          </cell>
          <cell r="C1171">
            <v>2570740</v>
          </cell>
          <cell r="D1171">
            <v>0</v>
          </cell>
          <cell r="E1171">
            <v>-37970460</v>
          </cell>
          <cell r="F1171">
            <v>-75940920</v>
          </cell>
          <cell r="G1171">
            <v>-37970460</v>
          </cell>
          <cell r="H1171">
            <v>-40541200</v>
          </cell>
          <cell r="I1171">
            <v>2570740</v>
          </cell>
        </row>
        <row r="1172">
          <cell r="A1172">
            <v>7790</v>
          </cell>
          <cell r="B1172" t="str">
            <v>INGRESOS EJERC ANTERIORES</v>
          </cell>
          <cell r="C1172">
            <v>2570740</v>
          </cell>
          <cell r="D1172">
            <v>0</v>
          </cell>
          <cell r="E1172">
            <v>-37970460</v>
          </cell>
          <cell r="F1172">
            <v>-75940920</v>
          </cell>
          <cell r="G1172">
            <v>-37970460</v>
          </cell>
          <cell r="H1172">
            <v>-40541200</v>
          </cell>
          <cell r="I1172">
            <v>2570740</v>
          </cell>
        </row>
        <row r="1173">
          <cell r="A1173">
            <v>79</v>
          </cell>
          <cell r="B1173" t="str">
            <v>EXCESOS Y APLICACION PROVISION</v>
          </cell>
          <cell r="C1173">
            <v>-5209377</v>
          </cell>
          <cell r="D1173">
            <v>0</v>
          </cell>
          <cell r="E1173">
            <v>2280387</v>
          </cell>
          <cell r="F1173">
            <v>5209377</v>
          </cell>
          <cell r="G1173">
            <v>2280387</v>
          </cell>
          <cell r="H1173">
            <v>7489764</v>
          </cell>
          <cell r="I1173">
            <v>-5209377</v>
          </cell>
        </row>
        <row r="1174">
          <cell r="A1174">
            <v>790</v>
          </cell>
          <cell r="B1174" t="str">
            <v>EXCESO PROV RIESGOS Y GTOS-</v>
          </cell>
          <cell r="C1174">
            <v>0</v>
          </cell>
          <cell r="D1174">
            <v>0</v>
          </cell>
          <cell r="E1174">
            <v>0</v>
          </cell>
          <cell r="F1174">
            <v>0</v>
          </cell>
          <cell r="G1174">
            <v>0</v>
          </cell>
          <cell r="H1174">
            <v>0</v>
          </cell>
          <cell r="I1174">
            <v>0</v>
          </cell>
        </row>
        <row r="1175">
          <cell r="A1175">
            <v>7900</v>
          </cell>
          <cell r="B1175" t="str">
            <v>EXCESO PROV RIESGOS Y GTOS</v>
          </cell>
          <cell r="C1175">
            <v>0</v>
          </cell>
          <cell r="D1175">
            <v>0</v>
          </cell>
          <cell r="E1175">
            <v>0</v>
          </cell>
          <cell r="F1175">
            <v>0</v>
          </cell>
          <cell r="G1175">
            <v>0</v>
          </cell>
          <cell r="H1175">
            <v>0</v>
          </cell>
          <cell r="I1175">
            <v>0</v>
          </cell>
        </row>
        <row r="1176">
          <cell r="A1176">
            <v>791</v>
          </cell>
          <cell r="B1176" t="str">
            <v>EXCESO PROV INMOV INMATERIAL</v>
          </cell>
          <cell r="C1176">
            <v>0</v>
          </cell>
          <cell r="D1176">
            <v>0</v>
          </cell>
          <cell r="E1176">
            <v>0</v>
          </cell>
          <cell r="F1176">
            <v>0</v>
          </cell>
          <cell r="G1176">
            <v>0</v>
          </cell>
          <cell r="H1176">
            <v>0</v>
          </cell>
          <cell r="I1176">
            <v>0</v>
          </cell>
        </row>
        <row r="1177">
          <cell r="A1177">
            <v>7910</v>
          </cell>
          <cell r="B1177" t="str">
            <v>EXCESO PROV GTOS I&amp;D</v>
          </cell>
          <cell r="C1177">
            <v>0</v>
          </cell>
          <cell r="D1177">
            <v>0</v>
          </cell>
          <cell r="E1177">
            <v>0</v>
          </cell>
          <cell r="F1177">
            <v>0</v>
          </cell>
          <cell r="G1177">
            <v>0</v>
          </cell>
          <cell r="H1177">
            <v>0</v>
          </cell>
          <cell r="I1177">
            <v>0</v>
          </cell>
        </row>
        <row r="1178">
          <cell r="A1178">
            <v>7911</v>
          </cell>
          <cell r="B1178" t="str">
            <v>EXCESO PROV CONCESIONES ADM</v>
          </cell>
          <cell r="C1178">
            <v>0</v>
          </cell>
          <cell r="D1178">
            <v>0</v>
          </cell>
          <cell r="E1178">
            <v>0</v>
          </cell>
          <cell r="F1178">
            <v>0</v>
          </cell>
          <cell r="G1178">
            <v>0</v>
          </cell>
          <cell r="H1178">
            <v>0</v>
          </cell>
          <cell r="I1178">
            <v>0</v>
          </cell>
        </row>
        <row r="1179">
          <cell r="A1179">
            <v>7912</v>
          </cell>
          <cell r="B1179" t="str">
            <v>EXCESO PROV PROPIEDAD INDUSTRI</v>
          </cell>
          <cell r="C1179">
            <v>0</v>
          </cell>
          <cell r="D1179">
            <v>0</v>
          </cell>
          <cell r="E1179">
            <v>0</v>
          </cell>
          <cell r="F1179">
            <v>0</v>
          </cell>
          <cell r="G1179">
            <v>0</v>
          </cell>
          <cell r="H1179">
            <v>0</v>
          </cell>
          <cell r="I1179">
            <v>0</v>
          </cell>
        </row>
        <row r="1180">
          <cell r="A1180">
            <v>7913</v>
          </cell>
          <cell r="B1180" t="str">
            <v>EXCESO PROV FONDO COMERCIO</v>
          </cell>
          <cell r="C1180">
            <v>0</v>
          </cell>
          <cell r="D1180">
            <v>0</v>
          </cell>
          <cell r="E1180">
            <v>0</v>
          </cell>
          <cell r="F1180">
            <v>0</v>
          </cell>
          <cell r="G1180">
            <v>0</v>
          </cell>
          <cell r="H1180">
            <v>0</v>
          </cell>
          <cell r="I1180">
            <v>0</v>
          </cell>
        </row>
        <row r="1181">
          <cell r="A1181">
            <v>7914</v>
          </cell>
          <cell r="B1181" t="str">
            <v>EXCESO PROV DCHOS TRASPASO</v>
          </cell>
          <cell r="C1181">
            <v>0</v>
          </cell>
          <cell r="D1181">
            <v>0</v>
          </cell>
          <cell r="E1181">
            <v>0</v>
          </cell>
          <cell r="F1181">
            <v>0</v>
          </cell>
          <cell r="G1181">
            <v>0</v>
          </cell>
          <cell r="H1181">
            <v>0</v>
          </cell>
          <cell r="I1181">
            <v>0</v>
          </cell>
        </row>
        <row r="1182">
          <cell r="A1182">
            <v>7916</v>
          </cell>
          <cell r="B1182" t="str">
            <v>EXCESO PROV DCHOS S/BS REG ARR</v>
          </cell>
          <cell r="C1182">
            <v>0</v>
          </cell>
          <cell r="D1182">
            <v>0</v>
          </cell>
          <cell r="E1182">
            <v>0</v>
          </cell>
          <cell r="F1182">
            <v>0</v>
          </cell>
          <cell r="G1182">
            <v>0</v>
          </cell>
          <cell r="H1182">
            <v>0</v>
          </cell>
          <cell r="I1182">
            <v>0</v>
          </cell>
        </row>
        <row r="1183">
          <cell r="A1183">
            <v>7917</v>
          </cell>
          <cell r="B1183" t="str">
            <v>EXCESO PROV DCHOS S/BS REG CES</v>
          </cell>
          <cell r="C1183">
            <v>0</v>
          </cell>
          <cell r="D1183">
            <v>0</v>
          </cell>
          <cell r="E1183">
            <v>0</v>
          </cell>
          <cell r="F1183">
            <v>0</v>
          </cell>
          <cell r="G1183">
            <v>0</v>
          </cell>
          <cell r="H1183">
            <v>0</v>
          </cell>
          <cell r="I1183">
            <v>0</v>
          </cell>
        </row>
      </sheetData>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2"/>
      <sheetName val="03"/>
      <sheetName val="DESARROLLO"/>
      <sheetName val="04"/>
    </sheetNames>
    <sheetDataSet>
      <sheetData sheetId="0" refreshError="1">
        <row r="6">
          <cell r="A6">
            <v>1</v>
          </cell>
          <cell r="B6" t="str">
            <v>FINANCIACION BASICA</v>
          </cell>
          <cell r="C6">
            <v>-156253930934</v>
          </cell>
          <cell r="D6">
            <v>-156171813619</v>
          </cell>
          <cell r="E6">
            <v>9039174624</v>
          </cell>
          <cell r="F6">
            <v>9121291939</v>
          </cell>
          <cell r="G6">
            <v>9039174624</v>
          </cell>
          <cell r="H6">
            <v>9121291939</v>
          </cell>
          <cell r="I6">
            <v>-156253930934</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8934265433</v>
          </cell>
          <cell r="F19">
            <v>8934265433</v>
          </cell>
          <cell r="G19">
            <v>8934265433</v>
          </cell>
          <cell r="H19">
            <v>8934265433</v>
          </cell>
          <cell r="I19">
            <v>8934265433</v>
          </cell>
        </row>
        <row r="20">
          <cell r="A20">
            <v>121</v>
          </cell>
          <cell r="B20" t="str">
            <v>RESULT NEG EJERC ANTERIORES</v>
          </cell>
          <cell r="C20">
            <v>8934265433</v>
          </cell>
          <cell r="D20">
            <v>0</v>
          </cell>
          <cell r="E20">
            <v>8934265433</v>
          </cell>
          <cell r="F20">
            <v>0</v>
          </cell>
          <cell r="G20">
            <v>8934265433</v>
          </cell>
          <cell r="H20">
            <v>0</v>
          </cell>
          <cell r="I20">
            <v>8934265433</v>
          </cell>
        </row>
        <row r="21">
          <cell r="A21">
            <v>1210</v>
          </cell>
          <cell r="B21" t="str">
            <v>RESULT NEG EJER 1998</v>
          </cell>
          <cell r="C21">
            <v>8934265433</v>
          </cell>
          <cell r="D21">
            <v>0</v>
          </cell>
          <cell r="E21">
            <v>8934265433</v>
          </cell>
          <cell r="F21">
            <v>0</v>
          </cell>
          <cell r="G21">
            <v>8934265433</v>
          </cell>
          <cell r="H21">
            <v>0</v>
          </cell>
          <cell r="I21">
            <v>8934265433</v>
          </cell>
        </row>
        <row r="22">
          <cell r="A22">
            <v>129</v>
          </cell>
          <cell r="B22" t="str">
            <v>PERDIDAS Y GANANCIAS</v>
          </cell>
          <cell r="C22">
            <v>0</v>
          </cell>
          <cell r="D22">
            <v>8934265433</v>
          </cell>
          <cell r="E22">
            <v>0</v>
          </cell>
          <cell r="F22">
            <v>8934265433</v>
          </cell>
          <cell r="G22">
            <v>0</v>
          </cell>
          <cell r="H22">
            <v>8934265433</v>
          </cell>
          <cell r="I22">
            <v>0</v>
          </cell>
        </row>
        <row r="23">
          <cell r="A23">
            <v>1290</v>
          </cell>
          <cell r="B23" t="str">
            <v>PERDIDAS Y  GANANCIAS</v>
          </cell>
          <cell r="C23">
            <v>0</v>
          </cell>
          <cell r="D23">
            <v>8934265433</v>
          </cell>
          <cell r="E23">
            <v>0</v>
          </cell>
          <cell r="F23">
            <v>8934265433</v>
          </cell>
          <cell r="G23">
            <v>0</v>
          </cell>
          <cell r="H23">
            <v>8934265433</v>
          </cell>
          <cell r="I23">
            <v>0</v>
          </cell>
        </row>
        <row r="24">
          <cell r="A24">
            <v>13</v>
          </cell>
          <cell r="B24" t="str">
            <v>ING DIST VARIOS EJERCIC</v>
          </cell>
          <cell r="C24">
            <v>-9320003952</v>
          </cell>
          <cell r="D24">
            <v>-9421303304</v>
          </cell>
          <cell r="E24">
            <v>101774352</v>
          </cell>
          <cell r="F24">
            <v>475000</v>
          </cell>
          <cell r="G24">
            <v>101774352</v>
          </cell>
          <cell r="H24">
            <v>475000</v>
          </cell>
          <cell r="I24">
            <v>-9320003952</v>
          </cell>
        </row>
        <row r="25">
          <cell r="A25">
            <v>131</v>
          </cell>
          <cell r="B25" t="str">
            <v>OTRAS SUBVENC CAP</v>
          </cell>
          <cell r="C25">
            <v>-7335693916</v>
          </cell>
          <cell r="D25">
            <v>-7424484509</v>
          </cell>
          <cell r="E25">
            <v>89265593</v>
          </cell>
          <cell r="F25">
            <v>475000</v>
          </cell>
          <cell r="G25">
            <v>89265593</v>
          </cell>
          <cell r="H25">
            <v>475000</v>
          </cell>
          <cell r="I25">
            <v>-7335693916</v>
          </cell>
        </row>
        <row r="26">
          <cell r="A26">
            <v>131001</v>
          </cell>
          <cell r="B26" t="str">
            <v>CONVENIO CASTILLA-MANCHA</v>
          </cell>
          <cell r="C26">
            <v>-174715740</v>
          </cell>
          <cell r="D26">
            <v>-178212023</v>
          </cell>
          <cell r="E26">
            <v>3496283</v>
          </cell>
          <cell r="F26">
            <v>0</v>
          </cell>
          <cell r="G26">
            <v>3496283</v>
          </cell>
          <cell r="H26">
            <v>0</v>
          </cell>
          <cell r="I26">
            <v>-174715740</v>
          </cell>
        </row>
        <row r="27">
          <cell r="A27">
            <v>131002</v>
          </cell>
          <cell r="B27" t="str">
            <v>DIPUTACION CANTABRIA</v>
          </cell>
          <cell r="C27">
            <v>-96699041</v>
          </cell>
          <cell r="D27">
            <v>-98634111</v>
          </cell>
          <cell r="E27">
            <v>1935070</v>
          </cell>
          <cell r="F27">
            <v>0</v>
          </cell>
          <cell r="G27">
            <v>1935070</v>
          </cell>
          <cell r="H27">
            <v>0</v>
          </cell>
          <cell r="I27">
            <v>-96699041</v>
          </cell>
        </row>
        <row r="28">
          <cell r="A28">
            <v>131003</v>
          </cell>
          <cell r="B28" t="str">
            <v>CONVENIO AYTO BURGOS</v>
          </cell>
          <cell r="C28">
            <v>-2522689</v>
          </cell>
          <cell r="D28">
            <v>-2573170</v>
          </cell>
          <cell r="E28">
            <v>50481</v>
          </cell>
          <cell r="F28">
            <v>0</v>
          </cell>
          <cell r="G28">
            <v>50481</v>
          </cell>
          <cell r="H28">
            <v>0</v>
          </cell>
          <cell r="I28">
            <v>-2522689</v>
          </cell>
        </row>
        <row r="29">
          <cell r="A29">
            <v>131004</v>
          </cell>
          <cell r="B29" t="str">
            <v>MINISTERIO INDUSTRIA</v>
          </cell>
          <cell r="C29">
            <v>-11085997</v>
          </cell>
          <cell r="D29">
            <v>-11307840</v>
          </cell>
          <cell r="E29">
            <v>221843</v>
          </cell>
          <cell r="F29">
            <v>0</v>
          </cell>
          <cell r="G29">
            <v>221843</v>
          </cell>
          <cell r="H29">
            <v>0</v>
          </cell>
          <cell r="I29">
            <v>-11085997</v>
          </cell>
        </row>
        <row r="30">
          <cell r="A30">
            <v>131005</v>
          </cell>
          <cell r="B30" t="str">
            <v>CONVENIO AYTO AVILA</v>
          </cell>
          <cell r="C30">
            <v>-1559800</v>
          </cell>
          <cell r="D30">
            <v>-1591013</v>
          </cell>
          <cell r="E30">
            <v>31213</v>
          </cell>
          <cell r="F30">
            <v>0</v>
          </cell>
          <cell r="G30">
            <v>31213</v>
          </cell>
          <cell r="H30">
            <v>0</v>
          </cell>
          <cell r="I30">
            <v>-1559800</v>
          </cell>
        </row>
        <row r="31">
          <cell r="A31">
            <v>131006</v>
          </cell>
          <cell r="B31" t="str">
            <v>CONVENIO LANZAROTE</v>
          </cell>
          <cell r="C31">
            <v>-4278201</v>
          </cell>
          <cell r="D31">
            <v>-4363813</v>
          </cell>
          <cell r="E31">
            <v>85612</v>
          </cell>
          <cell r="F31">
            <v>0</v>
          </cell>
          <cell r="G31">
            <v>85612</v>
          </cell>
          <cell r="H31">
            <v>0</v>
          </cell>
          <cell r="I31">
            <v>-4278201</v>
          </cell>
        </row>
        <row r="32">
          <cell r="A32">
            <v>131007</v>
          </cell>
          <cell r="B32" t="str">
            <v>CONVENIO CASTILLA-LEON</v>
          </cell>
          <cell r="C32">
            <v>-364011677</v>
          </cell>
          <cell r="D32">
            <v>-368678031</v>
          </cell>
          <cell r="E32">
            <v>4666354</v>
          </cell>
          <cell r="F32">
            <v>0</v>
          </cell>
          <cell r="G32">
            <v>4666354</v>
          </cell>
          <cell r="H32">
            <v>0</v>
          </cell>
          <cell r="I32">
            <v>-364011677</v>
          </cell>
        </row>
        <row r="33">
          <cell r="A33">
            <v>131009</v>
          </cell>
          <cell r="B33" t="str">
            <v>CONVENIO AYTO TERUEL</v>
          </cell>
          <cell r="C33">
            <v>-5518984</v>
          </cell>
          <cell r="D33">
            <v>-5629425</v>
          </cell>
          <cell r="E33">
            <v>110441</v>
          </cell>
          <cell r="F33">
            <v>0</v>
          </cell>
          <cell r="G33">
            <v>110441</v>
          </cell>
          <cell r="H33">
            <v>0</v>
          </cell>
          <cell r="I33">
            <v>-5518984</v>
          </cell>
        </row>
        <row r="34">
          <cell r="A34">
            <v>131024</v>
          </cell>
          <cell r="B34" t="str">
            <v>CONVENIO AYTO C VILLALBA</v>
          </cell>
          <cell r="C34">
            <v>-1602065</v>
          </cell>
          <cell r="D34">
            <v>-1634123</v>
          </cell>
          <cell r="E34">
            <v>32058</v>
          </cell>
          <cell r="F34">
            <v>0</v>
          </cell>
          <cell r="G34">
            <v>32058</v>
          </cell>
          <cell r="H34">
            <v>0</v>
          </cell>
          <cell r="I34">
            <v>-1602065</v>
          </cell>
        </row>
        <row r="35">
          <cell r="A35">
            <v>131025</v>
          </cell>
          <cell r="B35" t="str">
            <v>CONVENIO AYTO ADRA</v>
          </cell>
          <cell r="C35">
            <v>-1371692</v>
          </cell>
          <cell r="D35">
            <v>-1399139</v>
          </cell>
          <cell r="E35">
            <v>27447</v>
          </cell>
          <cell r="F35">
            <v>0</v>
          </cell>
          <cell r="G35">
            <v>27447</v>
          </cell>
          <cell r="H35">
            <v>0</v>
          </cell>
          <cell r="I35">
            <v>-1371692</v>
          </cell>
        </row>
        <row r="36">
          <cell r="A36">
            <v>131026</v>
          </cell>
          <cell r="B36" t="str">
            <v>CONVENIO AYTO HELLIN</v>
          </cell>
          <cell r="C36">
            <v>-1451780</v>
          </cell>
          <cell r="D36">
            <v>-1480831</v>
          </cell>
          <cell r="E36">
            <v>29051</v>
          </cell>
          <cell r="F36">
            <v>0</v>
          </cell>
          <cell r="G36">
            <v>29051</v>
          </cell>
          <cell r="H36">
            <v>0</v>
          </cell>
          <cell r="I36">
            <v>-1451780</v>
          </cell>
        </row>
        <row r="37">
          <cell r="A37">
            <v>131027</v>
          </cell>
          <cell r="B37" t="str">
            <v>CONVENIO AYTO FIGOLS-ALINYA</v>
          </cell>
          <cell r="C37">
            <v>-410171</v>
          </cell>
          <cell r="D37">
            <v>-418378</v>
          </cell>
          <cell r="E37">
            <v>8207</v>
          </cell>
          <cell r="F37">
            <v>0</v>
          </cell>
          <cell r="G37">
            <v>8207</v>
          </cell>
          <cell r="H37">
            <v>0</v>
          </cell>
          <cell r="I37">
            <v>-410171</v>
          </cell>
        </row>
        <row r="38">
          <cell r="A38">
            <v>131028</v>
          </cell>
          <cell r="B38" t="str">
            <v>CONVENIO AYTO GELIDA</v>
          </cell>
          <cell r="C38">
            <v>-640208</v>
          </cell>
          <cell r="D38">
            <v>-653019</v>
          </cell>
          <cell r="E38">
            <v>12811</v>
          </cell>
          <cell r="F38">
            <v>0</v>
          </cell>
          <cell r="G38">
            <v>12811</v>
          </cell>
          <cell r="H38">
            <v>0</v>
          </cell>
          <cell r="I38">
            <v>-640208</v>
          </cell>
        </row>
        <row r="39">
          <cell r="A39">
            <v>131029</v>
          </cell>
          <cell r="B39" t="str">
            <v>CONVENIO AYTO ALBACETE</v>
          </cell>
          <cell r="C39">
            <v>-7031926</v>
          </cell>
          <cell r="D39">
            <v>-7172643</v>
          </cell>
          <cell r="E39">
            <v>140717</v>
          </cell>
          <cell r="F39">
            <v>0</v>
          </cell>
          <cell r="G39">
            <v>140717</v>
          </cell>
          <cell r="H39">
            <v>0</v>
          </cell>
          <cell r="I39">
            <v>-7031926</v>
          </cell>
        </row>
        <row r="40">
          <cell r="A40">
            <v>131031</v>
          </cell>
          <cell r="B40" t="str">
            <v>CONVENIO AYTO IGUALADA</v>
          </cell>
          <cell r="C40">
            <v>-1670316</v>
          </cell>
          <cell r="D40">
            <v>-1703740</v>
          </cell>
          <cell r="E40">
            <v>33424</v>
          </cell>
          <cell r="F40">
            <v>0</v>
          </cell>
          <cell r="G40">
            <v>33424</v>
          </cell>
          <cell r="H40">
            <v>0</v>
          </cell>
          <cell r="I40">
            <v>-1670316</v>
          </cell>
        </row>
        <row r="41">
          <cell r="A41">
            <v>131035</v>
          </cell>
          <cell r="B41" t="str">
            <v>AYTO CALATAYUD Y VARIOS</v>
          </cell>
          <cell r="C41">
            <v>-4478967</v>
          </cell>
          <cell r="D41">
            <v>-4503559</v>
          </cell>
          <cell r="E41">
            <v>24592</v>
          </cell>
          <cell r="F41">
            <v>0</v>
          </cell>
          <cell r="G41">
            <v>24592</v>
          </cell>
          <cell r="H41">
            <v>0</v>
          </cell>
          <cell r="I41">
            <v>-4478967</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6017605</v>
          </cell>
          <cell r="D44">
            <v>-6138024</v>
          </cell>
          <cell r="E44">
            <v>120419</v>
          </cell>
          <cell r="F44">
            <v>0</v>
          </cell>
          <cell r="G44">
            <v>120419</v>
          </cell>
          <cell r="H44">
            <v>0</v>
          </cell>
          <cell r="I44">
            <v>-6017605</v>
          </cell>
        </row>
        <row r="45">
          <cell r="A45">
            <v>131039</v>
          </cell>
          <cell r="B45" t="str">
            <v>AYTO TARAZONA</v>
          </cell>
          <cell r="C45">
            <v>-1464813</v>
          </cell>
          <cell r="D45">
            <v>-1494125</v>
          </cell>
          <cell r="E45">
            <v>29312</v>
          </cell>
          <cell r="F45">
            <v>0</v>
          </cell>
          <cell r="G45">
            <v>29312</v>
          </cell>
          <cell r="H45">
            <v>0</v>
          </cell>
          <cell r="I45">
            <v>-1464813</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77768</v>
          </cell>
          <cell r="D47">
            <v>-2017345</v>
          </cell>
          <cell r="E47">
            <v>39577</v>
          </cell>
          <cell r="F47">
            <v>0</v>
          </cell>
          <cell r="G47">
            <v>39577</v>
          </cell>
          <cell r="H47">
            <v>0</v>
          </cell>
          <cell r="I47">
            <v>-1977768</v>
          </cell>
        </row>
        <row r="48">
          <cell r="A48">
            <v>131042</v>
          </cell>
          <cell r="B48" t="str">
            <v>AYTO FRAGA</v>
          </cell>
          <cell r="C48">
            <v>-886921</v>
          </cell>
          <cell r="D48">
            <v>-904669</v>
          </cell>
          <cell r="E48">
            <v>17748</v>
          </cell>
          <cell r="F48">
            <v>0</v>
          </cell>
          <cell r="G48">
            <v>17748</v>
          </cell>
          <cell r="H48">
            <v>0</v>
          </cell>
          <cell r="I48">
            <v>-886921</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641742</v>
          </cell>
          <cell r="D50">
            <v>-1674595</v>
          </cell>
          <cell r="E50">
            <v>32853</v>
          </cell>
          <cell r="F50">
            <v>0</v>
          </cell>
          <cell r="G50">
            <v>32853</v>
          </cell>
          <cell r="H50">
            <v>0</v>
          </cell>
          <cell r="I50">
            <v>-1641742</v>
          </cell>
        </row>
        <row r="51">
          <cell r="A51">
            <v>131047</v>
          </cell>
          <cell r="B51" t="str">
            <v>CONVENIO AYTO PRIEGO</v>
          </cell>
          <cell r="C51">
            <v>-805823</v>
          </cell>
          <cell r="D51">
            <v>-821948</v>
          </cell>
          <cell r="E51">
            <v>16125</v>
          </cell>
          <cell r="F51">
            <v>0</v>
          </cell>
          <cell r="G51">
            <v>16125</v>
          </cell>
          <cell r="H51">
            <v>0</v>
          </cell>
          <cell r="I51">
            <v>-805823</v>
          </cell>
        </row>
        <row r="52">
          <cell r="A52">
            <v>131049</v>
          </cell>
          <cell r="B52" t="str">
            <v>CONVENIO AYTO RONDA-</v>
          </cell>
          <cell r="C52">
            <v>-901625</v>
          </cell>
          <cell r="D52">
            <v>-919667</v>
          </cell>
          <cell r="E52">
            <v>18042</v>
          </cell>
          <cell r="F52">
            <v>0</v>
          </cell>
          <cell r="G52">
            <v>18042</v>
          </cell>
          <cell r="H52">
            <v>0</v>
          </cell>
          <cell r="I52">
            <v>-901625</v>
          </cell>
        </row>
        <row r="53">
          <cell r="A53">
            <v>131050</v>
          </cell>
          <cell r="B53" t="str">
            <v>CONVENIO AYTO MOTRIL</v>
          </cell>
          <cell r="C53">
            <v>-2879290</v>
          </cell>
          <cell r="D53">
            <v>-2936907</v>
          </cell>
          <cell r="E53">
            <v>57617</v>
          </cell>
          <cell r="F53">
            <v>0</v>
          </cell>
          <cell r="G53">
            <v>57617</v>
          </cell>
          <cell r="H53">
            <v>0</v>
          </cell>
          <cell r="I53">
            <v>-2879290</v>
          </cell>
        </row>
        <row r="54">
          <cell r="A54">
            <v>131051</v>
          </cell>
          <cell r="B54" t="str">
            <v>DIPUTACION ALMERIA</v>
          </cell>
          <cell r="C54">
            <v>-2917493</v>
          </cell>
          <cell r="D54">
            <v>-2975875</v>
          </cell>
          <cell r="E54">
            <v>58382</v>
          </cell>
          <cell r="F54">
            <v>0</v>
          </cell>
          <cell r="G54">
            <v>58382</v>
          </cell>
          <cell r="H54">
            <v>0</v>
          </cell>
          <cell r="I54">
            <v>-2917493</v>
          </cell>
        </row>
        <row r="55">
          <cell r="A55">
            <v>131052</v>
          </cell>
          <cell r="B55" t="str">
            <v>CONVENIO AYTO LUCENA</v>
          </cell>
          <cell r="C55">
            <v>-1277054</v>
          </cell>
          <cell r="D55">
            <v>-1302609</v>
          </cell>
          <cell r="E55">
            <v>25555</v>
          </cell>
          <cell r="F55">
            <v>0</v>
          </cell>
          <cell r="G55">
            <v>25555</v>
          </cell>
          <cell r="H55">
            <v>0</v>
          </cell>
          <cell r="I55">
            <v>-1277054</v>
          </cell>
        </row>
        <row r="56">
          <cell r="A56">
            <v>131053</v>
          </cell>
          <cell r="B56" t="str">
            <v>CONVENIO AYTO FUENTE OVEJUNA</v>
          </cell>
          <cell r="C56">
            <v>-313027</v>
          </cell>
          <cell r="D56">
            <v>-319290</v>
          </cell>
          <cell r="E56">
            <v>6263</v>
          </cell>
          <cell r="F56">
            <v>0</v>
          </cell>
          <cell r="G56">
            <v>6263</v>
          </cell>
          <cell r="H56">
            <v>0</v>
          </cell>
          <cell r="I56">
            <v>-313027</v>
          </cell>
        </row>
        <row r="57">
          <cell r="A57">
            <v>131054</v>
          </cell>
          <cell r="B57" t="str">
            <v>CONVENIO AYTO ARANDA DUERO</v>
          </cell>
          <cell r="C57">
            <v>-6971975</v>
          </cell>
          <cell r="D57">
            <v>-7111492</v>
          </cell>
          <cell r="E57">
            <v>139517</v>
          </cell>
          <cell r="F57">
            <v>0</v>
          </cell>
          <cell r="G57">
            <v>139517</v>
          </cell>
          <cell r="H57">
            <v>0</v>
          </cell>
          <cell r="I57">
            <v>-6971975</v>
          </cell>
        </row>
        <row r="58">
          <cell r="A58">
            <v>131055</v>
          </cell>
          <cell r="B58" t="str">
            <v>CONVENIO AYTO PALAFRUGEL</v>
          </cell>
          <cell r="C58">
            <v>-998544</v>
          </cell>
          <cell r="D58">
            <v>-1018526</v>
          </cell>
          <cell r="E58">
            <v>19982</v>
          </cell>
          <cell r="F58">
            <v>0</v>
          </cell>
          <cell r="G58">
            <v>19982</v>
          </cell>
          <cell r="H58">
            <v>0</v>
          </cell>
          <cell r="I58">
            <v>-998544</v>
          </cell>
        </row>
        <row r="59">
          <cell r="A59">
            <v>131056</v>
          </cell>
          <cell r="B59" t="str">
            <v>CONVENIO AYTO BAZA</v>
          </cell>
          <cell r="C59">
            <v>-2599109</v>
          </cell>
          <cell r="D59">
            <v>-2651120</v>
          </cell>
          <cell r="E59">
            <v>52011</v>
          </cell>
          <cell r="F59">
            <v>0</v>
          </cell>
          <cell r="G59">
            <v>52011</v>
          </cell>
          <cell r="H59">
            <v>0</v>
          </cell>
          <cell r="I59">
            <v>-2599109</v>
          </cell>
        </row>
        <row r="60">
          <cell r="A60">
            <v>131057</v>
          </cell>
          <cell r="B60" t="str">
            <v>CONVENIO PRINC ASTURIAS</v>
          </cell>
          <cell r="C60">
            <v>-133734464</v>
          </cell>
          <cell r="D60">
            <v>-136180107</v>
          </cell>
          <cell r="E60">
            <v>2445643</v>
          </cell>
          <cell r="F60">
            <v>0</v>
          </cell>
          <cell r="G60">
            <v>2445643</v>
          </cell>
          <cell r="H60">
            <v>0</v>
          </cell>
          <cell r="I60">
            <v>-133734464</v>
          </cell>
        </row>
        <row r="61">
          <cell r="A61">
            <v>131058</v>
          </cell>
          <cell r="B61" t="str">
            <v>AYUNTAMIENTO PUIGPUYENT</v>
          </cell>
          <cell r="C61">
            <v>-1025000</v>
          </cell>
          <cell r="D61">
            <v>-1025000</v>
          </cell>
          <cell r="E61">
            <v>0</v>
          </cell>
          <cell r="F61">
            <v>0</v>
          </cell>
          <cell r="G61">
            <v>0</v>
          </cell>
          <cell r="H61">
            <v>0</v>
          </cell>
          <cell r="I61">
            <v>-1025000</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411234</v>
          </cell>
          <cell r="D65">
            <v>-7487672</v>
          </cell>
          <cell r="E65">
            <v>76438</v>
          </cell>
          <cell r="F65">
            <v>0</v>
          </cell>
          <cell r="G65">
            <v>76438</v>
          </cell>
          <cell r="H65">
            <v>0</v>
          </cell>
          <cell r="I65">
            <v>-7411234</v>
          </cell>
        </row>
        <row r="66">
          <cell r="A66">
            <v>131063</v>
          </cell>
          <cell r="B66" t="str">
            <v>DIPUTACIÓN SORIA</v>
          </cell>
          <cell r="C66">
            <v>-7411234</v>
          </cell>
          <cell r="D66">
            <v>-7487672</v>
          </cell>
          <cell r="E66">
            <v>76438</v>
          </cell>
          <cell r="F66">
            <v>0</v>
          </cell>
          <cell r="G66">
            <v>76438</v>
          </cell>
          <cell r="H66">
            <v>0</v>
          </cell>
          <cell r="I66">
            <v>-7411234</v>
          </cell>
        </row>
        <row r="67">
          <cell r="A67">
            <v>131064</v>
          </cell>
          <cell r="B67" t="str">
            <v>DIPUTACIÓN SEGOVIA</v>
          </cell>
          <cell r="C67">
            <v>-1475344</v>
          </cell>
          <cell r="D67">
            <v>-1490631</v>
          </cell>
          <cell r="E67">
            <v>15287</v>
          </cell>
          <cell r="F67">
            <v>0</v>
          </cell>
          <cell r="G67">
            <v>15287</v>
          </cell>
          <cell r="H67">
            <v>0</v>
          </cell>
          <cell r="I67">
            <v>-1475344</v>
          </cell>
        </row>
        <row r="68">
          <cell r="A68">
            <v>131065</v>
          </cell>
          <cell r="B68" t="str">
            <v>AYTO SIERRA ENGARCERAN</v>
          </cell>
          <cell r="C68">
            <v>-1499014</v>
          </cell>
          <cell r="D68">
            <v>-1500000</v>
          </cell>
          <cell r="E68">
            <v>986</v>
          </cell>
          <cell r="F68">
            <v>0</v>
          </cell>
          <cell r="G68">
            <v>986</v>
          </cell>
          <cell r="H68">
            <v>0</v>
          </cell>
          <cell r="I68">
            <v>-1499014</v>
          </cell>
        </row>
        <row r="69">
          <cell r="A69">
            <v>131066</v>
          </cell>
          <cell r="B69" t="str">
            <v>AYTO DE LA VALL D EN BA</v>
          </cell>
          <cell r="C69">
            <v>-550000</v>
          </cell>
          <cell r="D69">
            <v>-550000</v>
          </cell>
          <cell r="E69">
            <v>0</v>
          </cell>
          <cell r="F69">
            <v>0</v>
          </cell>
          <cell r="G69">
            <v>0</v>
          </cell>
          <cell r="H69">
            <v>0</v>
          </cell>
          <cell r="I69">
            <v>-550000</v>
          </cell>
        </row>
        <row r="70">
          <cell r="A70">
            <v>131067</v>
          </cell>
          <cell r="B70" t="str">
            <v>AYUNTAMIENTO DE BEGUR</v>
          </cell>
          <cell r="C70">
            <v>-1864395</v>
          </cell>
          <cell r="D70">
            <v>-1883759</v>
          </cell>
          <cell r="E70">
            <v>19364</v>
          </cell>
          <cell r="F70">
            <v>0</v>
          </cell>
          <cell r="G70">
            <v>19364</v>
          </cell>
          <cell r="H70">
            <v>0</v>
          </cell>
          <cell r="I70">
            <v>-1864395</v>
          </cell>
        </row>
        <row r="71">
          <cell r="A71">
            <v>131068</v>
          </cell>
          <cell r="B71" t="str">
            <v>AYTO DE TRASOBARES</v>
          </cell>
          <cell r="C71">
            <v>-614455</v>
          </cell>
          <cell r="D71">
            <v>-617500</v>
          </cell>
          <cell r="E71">
            <v>3045</v>
          </cell>
          <cell r="F71">
            <v>0</v>
          </cell>
          <cell r="G71">
            <v>3045</v>
          </cell>
          <cell r="H71">
            <v>0</v>
          </cell>
          <cell r="I71">
            <v>-614455</v>
          </cell>
        </row>
        <row r="72">
          <cell r="A72">
            <v>131069</v>
          </cell>
          <cell r="B72" t="str">
            <v>GOBIERNO DE CANARIAS</v>
          </cell>
          <cell r="C72">
            <v>-40000000</v>
          </cell>
          <cell r="D72">
            <v>-40000000</v>
          </cell>
          <cell r="E72">
            <v>0</v>
          </cell>
          <cell r="F72">
            <v>0</v>
          </cell>
          <cell r="G72">
            <v>0</v>
          </cell>
          <cell r="H72">
            <v>0</v>
          </cell>
          <cell r="I72">
            <v>-40000000</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74532</v>
          </cell>
          <cell r="D74">
            <v>0</v>
          </cell>
          <cell r="E74">
            <v>468</v>
          </cell>
          <cell r="F74">
            <v>475000</v>
          </cell>
          <cell r="G74">
            <v>468</v>
          </cell>
          <cell r="H74">
            <v>475000</v>
          </cell>
          <cell r="I74">
            <v>-474532</v>
          </cell>
        </row>
        <row r="75">
          <cell r="A75">
            <v>131100</v>
          </cell>
          <cell r="B75" t="str">
            <v>FEDER ANDALUCIA OBJ. 1</v>
          </cell>
          <cell r="C75">
            <v>-886645078</v>
          </cell>
          <cell r="D75">
            <v>-898134206</v>
          </cell>
          <cell r="E75">
            <v>11489128</v>
          </cell>
          <cell r="F75">
            <v>0</v>
          </cell>
          <cell r="G75">
            <v>11489128</v>
          </cell>
          <cell r="H75">
            <v>0</v>
          </cell>
          <cell r="I75">
            <v>-886645078</v>
          </cell>
        </row>
        <row r="76">
          <cell r="A76">
            <v>131101</v>
          </cell>
          <cell r="B76" t="str">
            <v>FEDER ASTURIAS OBJ. 1</v>
          </cell>
          <cell r="C76">
            <v>-285386879</v>
          </cell>
          <cell r="D76">
            <v>-288995729</v>
          </cell>
          <cell r="E76">
            <v>3608850</v>
          </cell>
          <cell r="F76">
            <v>0</v>
          </cell>
          <cell r="G76">
            <v>3608850</v>
          </cell>
          <cell r="H76">
            <v>0</v>
          </cell>
          <cell r="I76">
            <v>-285386879</v>
          </cell>
        </row>
        <row r="77">
          <cell r="A77">
            <v>131102</v>
          </cell>
          <cell r="B77" t="str">
            <v>FEDER CANARIAS OBJ. 1</v>
          </cell>
          <cell r="C77">
            <v>-349691667</v>
          </cell>
          <cell r="D77">
            <v>-354786576</v>
          </cell>
          <cell r="E77">
            <v>5094909</v>
          </cell>
          <cell r="F77">
            <v>0</v>
          </cell>
          <cell r="G77">
            <v>5094909</v>
          </cell>
          <cell r="H77">
            <v>0</v>
          </cell>
          <cell r="I77">
            <v>-349691667</v>
          </cell>
        </row>
        <row r="78">
          <cell r="A78">
            <v>131103</v>
          </cell>
          <cell r="B78" t="str">
            <v>FEDER CANTABRIA OBJ. 1</v>
          </cell>
          <cell r="C78">
            <v>-168525523</v>
          </cell>
          <cell r="D78">
            <v>-169935537</v>
          </cell>
          <cell r="E78">
            <v>1410014</v>
          </cell>
          <cell r="F78">
            <v>0</v>
          </cell>
          <cell r="G78">
            <v>1410014</v>
          </cell>
          <cell r="H78">
            <v>0</v>
          </cell>
          <cell r="I78">
            <v>-168525523</v>
          </cell>
        </row>
        <row r="79">
          <cell r="A79">
            <v>131104</v>
          </cell>
          <cell r="B79" t="str">
            <v>FEDER CASTILLA-LEON OBJ. 1</v>
          </cell>
          <cell r="C79">
            <v>-1065539983</v>
          </cell>
          <cell r="D79">
            <v>-1075848336</v>
          </cell>
          <cell r="E79">
            <v>10308353</v>
          </cell>
          <cell r="F79">
            <v>0</v>
          </cell>
          <cell r="G79">
            <v>10308353</v>
          </cell>
          <cell r="H79">
            <v>0</v>
          </cell>
          <cell r="I79">
            <v>-1065539983</v>
          </cell>
        </row>
        <row r="80">
          <cell r="A80">
            <v>131105</v>
          </cell>
          <cell r="B80" t="str">
            <v>FEDER CASTILLA-MANCHA OBJ. 1</v>
          </cell>
          <cell r="C80">
            <v>-620468631</v>
          </cell>
          <cell r="D80">
            <v>-626568713</v>
          </cell>
          <cell r="E80">
            <v>6100082</v>
          </cell>
          <cell r="F80">
            <v>0</v>
          </cell>
          <cell r="G80">
            <v>6100082</v>
          </cell>
          <cell r="H80">
            <v>0</v>
          </cell>
          <cell r="I80">
            <v>-620468631</v>
          </cell>
        </row>
        <row r="81">
          <cell r="A81">
            <v>131106</v>
          </cell>
          <cell r="B81" t="str">
            <v>FEDER CEUTA OBJ. 1</v>
          </cell>
          <cell r="C81">
            <v>-881548</v>
          </cell>
          <cell r="D81">
            <v>-889202</v>
          </cell>
          <cell r="E81">
            <v>7654</v>
          </cell>
          <cell r="F81">
            <v>0</v>
          </cell>
          <cell r="G81">
            <v>7654</v>
          </cell>
          <cell r="H81">
            <v>0</v>
          </cell>
          <cell r="I81">
            <v>-881548</v>
          </cell>
        </row>
        <row r="82">
          <cell r="A82">
            <v>131107</v>
          </cell>
          <cell r="B82" t="str">
            <v>FEDER VALENCIA OBJ. 1</v>
          </cell>
          <cell r="C82">
            <v>-436803729</v>
          </cell>
          <cell r="D82">
            <v>-439745066</v>
          </cell>
          <cell r="E82">
            <v>2941337</v>
          </cell>
          <cell r="F82">
            <v>0</v>
          </cell>
          <cell r="G82">
            <v>2941337</v>
          </cell>
          <cell r="H82">
            <v>0</v>
          </cell>
          <cell r="I82">
            <v>-436803729</v>
          </cell>
        </row>
        <row r="83">
          <cell r="A83">
            <v>131108</v>
          </cell>
          <cell r="B83" t="str">
            <v>FEDER EXTREMADURA OBJ. 1</v>
          </cell>
          <cell r="C83">
            <v>-151248183</v>
          </cell>
          <cell r="D83">
            <v>-153302481</v>
          </cell>
          <cell r="E83">
            <v>2054298</v>
          </cell>
          <cell r="F83">
            <v>0</v>
          </cell>
          <cell r="G83">
            <v>2054298</v>
          </cell>
          <cell r="H83">
            <v>0</v>
          </cell>
          <cell r="I83">
            <v>-151248183</v>
          </cell>
        </row>
        <row r="84">
          <cell r="A84">
            <v>131109</v>
          </cell>
          <cell r="B84" t="str">
            <v>FEDER MELILLA OBJ. 1</v>
          </cell>
          <cell r="C84">
            <v>-971166</v>
          </cell>
          <cell r="D84">
            <v>-974994</v>
          </cell>
          <cell r="E84">
            <v>3828</v>
          </cell>
          <cell r="F84">
            <v>0</v>
          </cell>
          <cell r="G84">
            <v>3828</v>
          </cell>
          <cell r="H84">
            <v>0</v>
          </cell>
          <cell r="I84">
            <v>-971166</v>
          </cell>
        </row>
        <row r="85">
          <cell r="A85">
            <v>131110</v>
          </cell>
          <cell r="B85" t="str">
            <v>FEDER MURCIA OBJ. 1</v>
          </cell>
          <cell r="C85">
            <v>-144112786</v>
          </cell>
          <cell r="D85">
            <v>-144944319</v>
          </cell>
          <cell r="E85">
            <v>831533</v>
          </cell>
          <cell r="F85">
            <v>0</v>
          </cell>
          <cell r="G85">
            <v>831533</v>
          </cell>
          <cell r="H85">
            <v>0</v>
          </cell>
          <cell r="I85">
            <v>-144112786</v>
          </cell>
        </row>
        <row r="86">
          <cell r="A86">
            <v>131111</v>
          </cell>
          <cell r="B86" t="str">
            <v>FEDER GALICIA OBJ. 1</v>
          </cell>
          <cell r="C86">
            <v>-626624725</v>
          </cell>
          <cell r="D86">
            <v>-635303107</v>
          </cell>
          <cell r="E86">
            <v>8678382</v>
          </cell>
          <cell r="F86">
            <v>0</v>
          </cell>
          <cell r="G86">
            <v>8678382</v>
          </cell>
          <cell r="H86">
            <v>0</v>
          </cell>
          <cell r="I86">
            <v>-626624725</v>
          </cell>
        </row>
        <row r="87">
          <cell r="A87">
            <v>131200</v>
          </cell>
          <cell r="B87" t="str">
            <v>FEDER ARAGON OBJ. 5B</v>
          </cell>
          <cell r="C87">
            <v>-454204125</v>
          </cell>
          <cell r="D87">
            <v>-459764673</v>
          </cell>
          <cell r="E87">
            <v>5560548</v>
          </cell>
          <cell r="F87">
            <v>0</v>
          </cell>
          <cell r="G87">
            <v>5560548</v>
          </cell>
          <cell r="H87">
            <v>0</v>
          </cell>
          <cell r="I87">
            <v>-454204125</v>
          </cell>
        </row>
        <row r="88">
          <cell r="A88">
            <v>131201</v>
          </cell>
          <cell r="B88" t="str">
            <v>FEDER MADRID OBJ. 5B</v>
          </cell>
          <cell r="C88">
            <v>-53564605</v>
          </cell>
          <cell r="D88">
            <v>-54337776</v>
          </cell>
          <cell r="E88">
            <v>773171</v>
          </cell>
          <cell r="F88">
            <v>0</v>
          </cell>
          <cell r="G88">
            <v>773171</v>
          </cell>
          <cell r="H88">
            <v>0</v>
          </cell>
          <cell r="I88">
            <v>-53564605</v>
          </cell>
        </row>
        <row r="89">
          <cell r="A89">
            <v>131202</v>
          </cell>
          <cell r="B89" t="str">
            <v>FEDER NAVARRA OBJ. 5B</v>
          </cell>
          <cell r="C89">
            <v>-35403722</v>
          </cell>
          <cell r="D89">
            <v>-35792239</v>
          </cell>
          <cell r="E89">
            <v>388517</v>
          </cell>
          <cell r="F89">
            <v>0</v>
          </cell>
          <cell r="G89">
            <v>388517</v>
          </cell>
          <cell r="H89">
            <v>0</v>
          </cell>
          <cell r="I89">
            <v>-35403722</v>
          </cell>
        </row>
        <row r="90">
          <cell r="A90">
            <v>131203</v>
          </cell>
          <cell r="B90" t="str">
            <v>FEDER P VASCO OBJ. 5B</v>
          </cell>
          <cell r="C90">
            <v>-19578632</v>
          </cell>
          <cell r="D90">
            <v>-19907976</v>
          </cell>
          <cell r="E90">
            <v>329344</v>
          </cell>
          <cell r="F90">
            <v>0</v>
          </cell>
          <cell r="G90">
            <v>329344</v>
          </cell>
          <cell r="H90">
            <v>0</v>
          </cell>
          <cell r="I90">
            <v>-19578632</v>
          </cell>
        </row>
        <row r="91">
          <cell r="A91">
            <v>131910</v>
          </cell>
          <cell r="B91" t="str">
            <v>SUBV OFIC AYTO MELILLA</v>
          </cell>
          <cell r="C91">
            <v>-3178569</v>
          </cell>
          <cell r="D91">
            <v>-3242174</v>
          </cell>
          <cell r="E91">
            <v>63605</v>
          </cell>
          <cell r="F91">
            <v>0</v>
          </cell>
          <cell r="G91">
            <v>63605</v>
          </cell>
          <cell r="H91">
            <v>0</v>
          </cell>
          <cell r="I91">
            <v>-3178569</v>
          </cell>
        </row>
        <row r="92">
          <cell r="A92">
            <v>131911</v>
          </cell>
          <cell r="B92" t="str">
            <v>CONVENIO AYTO FUERTEVENTURA</v>
          </cell>
          <cell r="C92">
            <v>-5159348</v>
          </cell>
          <cell r="D92">
            <v>-5262591</v>
          </cell>
          <cell r="E92">
            <v>103243</v>
          </cell>
          <cell r="F92">
            <v>0</v>
          </cell>
          <cell r="G92">
            <v>103243</v>
          </cell>
          <cell r="H92">
            <v>0</v>
          </cell>
          <cell r="I92">
            <v>-5159348</v>
          </cell>
        </row>
        <row r="93">
          <cell r="A93">
            <v>131912</v>
          </cell>
          <cell r="B93" t="str">
            <v>CONVENIO AYTO SALAMANCA</v>
          </cell>
          <cell r="C93">
            <v>-1301308</v>
          </cell>
          <cell r="D93">
            <v>-1327348</v>
          </cell>
          <cell r="E93">
            <v>26040</v>
          </cell>
          <cell r="F93">
            <v>0</v>
          </cell>
          <cell r="G93">
            <v>26040</v>
          </cell>
          <cell r="H93">
            <v>0</v>
          </cell>
          <cell r="I93">
            <v>-1301308</v>
          </cell>
        </row>
        <row r="94">
          <cell r="A94">
            <v>131913</v>
          </cell>
          <cell r="B94" t="str">
            <v>CONVENIO AYTO PUERTOLLANO</v>
          </cell>
          <cell r="C94">
            <v>-1126582</v>
          </cell>
          <cell r="D94">
            <v>-1149126</v>
          </cell>
          <cell r="E94">
            <v>22544</v>
          </cell>
          <cell r="F94">
            <v>0</v>
          </cell>
          <cell r="G94">
            <v>22544</v>
          </cell>
          <cell r="H94">
            <v>0</v>
          </cell>
          <cell r="I94">
            <v>-1126582</v>
          </cell>
        </row>
        <row r="95">
          <cell r="A95">
            <v>131914</v>
          </cell>
          <cell r="B95" t="str">
            <v>CONVENIO AYTO TOLEDO</v>
          </cell>
          <cell r="C95">
            <v>-4378989</v>
          </cell>
          <cell r="D95">
            <v>-4466618</v>
          </cell>
          <cell r="E95">
            <v>87629</v>
          </cell>
          <cell r="F95">
            <v>0</v>
          </cell>
          <cell r="G95">
            <v>87629</v>
          </cell>
          <cell r="H95">
            <v>0</v>
          </cell>
          <cell r="I95">
            <v>-4378989</v>
          </cell>
        </row>
        <row r="96">
          <cell r="A96">
            <v>131915</v>
          </cell>
          <cell r="B96" t="str">
            <v>CONVENIO AYTO LUGO</v>
          </cell>
          <cell r="C96">
            <v>-8040503</v>
          </cell>
          <cell r="D96">
            <v>-8201401</v>
          </cell>
          <cell r="E96">
            <v>160898</v>
          </cell>
          <cell r="F96">
            <v>0</v>
          </cell>
          <cell r="G96">
            <v>160898</v>
          </cell>
          <cell r="H96">
            <v>0</v>
          </cell>
          <cell r="I96">
            <v>-8040503</v>
          </cell>
        </row>
        <row r="97">
          <cell r="A97">
            <v>131917</v>
          </cell>
          <cell r="B97" t="str">
            <v>CONVENIO AYTO NAVALMORAL</v>
          </cell>
          <cell r="C97">
            <v>-1492743</v>
          </cell>
          <cell r="D97">
            <v>-1522614</v>
          </cell>
          <cell r="E97">
            <v>29871</v>
          </cell>
          <cell r="F97">
            <v>0</v>
          </cell>
          <cell r="G97">
            <v>29871</v>
          </cell>
          <cell r="H97">
            <v>0</v>
          </cell>
          <cell r="I97">
            <v>-1492743</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714567</v>
          </cell>
          <cell r="D99">
            <v>-728865</v>
          </cell>
          <cell r="E99">
            <v>14298</v>
          </cell>
          <cell r="F99">
            <v>0</v>
          </cell>
          <cell r="G99">
            <v>14298</v>
          </cell>
          <cell r="H99">
            <v>0</v>
          </cell>
          <cell r="I99">
            <v>-714567</v>
          </cell>
        </row>
        <row r="100">
          <cell r="A100">
            <v>131922</v>
          </cell>
          <cell r="B100" t="str">
            <v>CONVENIO AYTO ALELLA</v>
          </cell>
          <cell r="C100">
            <v>-603319</v>
          </cell>
          <cell r="D100">
            <v>-615391</v>
          </cell>
          <cell r="E100">
            <v>12072</v>
          </cell>
          <cell r="F100">
            <v>0</v>
          </cell>
          <cell r="G100">
            <v>12072</v>
          </cell>
          <cell r="H100">
            <v>0</v>
          </cell>
          <cell r="I100">
            <v>-603319</v>
          </cell>
        </row>
        <row r="101">
          <cell r="A101">
            <v>131924</v>
          </cell>
          <cell r="B101" t="str">
            <v>AYTO DUEGAS</v>
          </cell>
          <cell r="C101">
            <v>-302283</v>
          </cell>
          <cell r="D101">
            <v>-308331</v>
          </cell>
          <cell r="E101">
            <v>6048</v>
          </cell>
          <cell r="F101">
            <v>0</v>
          </cell>
          <cell r="G101">
            <v>6048</v>
          </cell>
          <cell r="H101">
            <v>0</v>
          </cell>
          <cell r="I101">
            <v>-302283</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53924</v>
          </cell>
          <cell r="D103">
            <v>-2965008</v>
          </cell>
          <cell r="E103">
            <v>11084</v>
          </cell>
          <cell r="F103">
            <v>0</v>
          </cell>
          <cell r="G103">
            <v>11084</v>
          </cell>
          <cell r="H103">
            <v>0</v>
          </cell>
          <cell r="I103">
            <v>-2953924</v>
          </cell>
        </row>
        <row r="104">
          <cell r="A104">
            <v>131927</v>
          </cell>
          <cell r="B104" t="str">
            <v>AYTO CAMPO CRIPTANA</v>
          </cell>
          <cell r="C104">
            <v>-1359248</v>
          </cell>
          <cell r="D104">
            <v>-1386448</v>
          </cell>
          <cell r="E104">
            <v>27200</v>
          </cell>
          <cell r="F104">
            <v>0</v>
          </cell>
          <cell r="G104">
            <v>27200</v>
          </cell>
          <cell r="H104">
            <v>0</v>
          </cell>
          <cell r="I104">
            <v>-1359248</v>
          </cell>
        </row>
        <row r="105">
          <cell r="A105">
            <v>131928</v>
          </cell>
          <cell r="B105" t="str">
            <v>AYTO DAIMIEL</v>
          </cell>
          <cell r="C105">
            <v>-1948292</v>
          </cell>
          <cell r="D105">
            <v>-1987279</v>
          </cell>
          <cell r="E105">
            <v>38987</v>
          </cell>
          <cell r="F105">
            <v>0</v>
          </cell>
          <cell r="G105">
            <v>38987</v>
          </cell>
          <cell r="H105">
            <v>0</v>
          </cell>
          <cell r="I105">
            <v>-1948292</v>
          </cell>
        </row>
        <row r="106">
          <cell r="A106">
            <v>131929</v>
          </cell>
          <cell r="B106" t="str">
            <v>AYTO LA SOLANA</v>
          </cell>
          <cell r="C106">
            <v>-1241815</v>
          </cell>
          <cell r="D106">
            <v>-1266665</v>
          </cell>
          <cell r="E106">
            <v>24850</v>
          </cell>
          <cell r="F106">
            <v>0</v>
          </cell>
          <cell r="G106">
            <v>24850</v>
          </cell>
          <cell r="H106">
            <v>0</v>
          </cell>
          <cell r="I106">
            <v>-1241815</v>
          </cell>
        </row>
        <row r="107">
          <cell r="A107">
            <v>131930</v>
          </cell>
          <cell r="B107" t="str">
            <v>AYTO MANZANARES</v>
          </cell>
          <cell r="C107">
            <v>-1205582</v>
          </cell>
          <cell r="D107">
            <v>-1229707</v>
          </cell>
          <cell r="E107">
            <v>24125</v>
          </cell>
          <cell r="F107">
            <v>0</v>
          </cell>
          <cell r="G107">
            <v>24125</v>
          </cell>
          <cell r="H107">
            <v>0</v>
          </cell>
          <cell r="I107">
            <v>-1205582</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852722</v>
          </cell>
          <cell r="D109">
            <v>-1889797</v>
          </cell>
          <cell r="E109">
            <v>37075</v>
          </cell>
          <cell r="F109">
            <v>0</v>
          </cell>
          <cell r="G109">
            <v>37075</v>
          </cell>
          <cell r="H109">
            <v>0</v>
          </cell>
          <cell r="I109">
            <v>-1852722</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455242</v>
          </cell>
          <cell r="D112">
            <v>-4544396</v>
          </cell>
          <cell r="E112">
            <v>89154</v>
          </cell>
          <cell r="F112">
            <v>0</v>
          </cell>
          <cell r="G112">
            <v>89154</v>
          </cell>
          <cell r="H112">
            <v>0</v>
          </cell>
          <cell r="I112">
            <v>-4455242</v>
          </cell>
        </row>
        <row r="113">
          <cell r="A113">
            <v>131936</v>
          </cell>
          <cell r="B113" t="str">
            <v>AYTO BARBASTRO</v>
          </cell>
          <cell r="C113">
            <v>-962708</v>
          </cell>
          <cell r="D113">
            <v>-981972</v>
          </cell>
          <cell r="E113">
            <v>19264</v>
          </cell>
          <cell r="F113">
            <v>0</v>
          </cell>
          <cell r="G113">
            <v>19264</v>
          </cell>
          <cell r="H113">
            <v>0</v>
          </cell>
          <cell r="I113">
            <v>-962708</v>
          </cell>
        </row>
        <row r="114">
          <cell r="A114">
            <v>131937</v>
          </cell>
          <cell r="B114" t="str">
            <v>AYTO VALDEPEÑAS</v>
          </cell>
          <cell r="C114">
            <v>-2816446</v>
          </cell>
          <cell r="D114">
            <v>-2872806</v>
          </cell>
          <cell r="E114">
            <v>56360</v>
          </cell>
          <cell r="F114">
            <v>0</v>
          </cell>
          <cell r="G114">
            <v>56360</v>
          </cell>
          <cell r="H114">
            <v>0</v>
          </cell>
          <cell r="I114">
            <v>-2816446</v>
          </cell>
        </row>
        <row r="115">
          <cell r="A115">
            <v>131938</v>
          </cell>
          <cell r="B115" t="str">
            <v>AYTO LA LAGUNA</v>
          </cell>
          <cell r="C115">
            <v>-1313906</v>
          </cell>
          <cell r="D115">
            <v>-1340198</v>
          </cell>
          <cell r="E115">
            <v>26292</v>
          </cell>
          <cell r="F115">
            <v>0</v>
          </cell>
          <cell r="G115">
            <v>26292</v>
          </cell>
          <cell r="H115">
            <v>0</v>
          </cell>
          <cell r="I115">
            <v>-1313906</v>
          </cell>
        </row>
        <row r="116">
          <cell r="A116">
            <v>131939</v>
          </cell>
          <cell r="B116" t="str">
            <v>DIPUTACION LA CORUÑA</v>
          </cell>
          <cell r="C116">
            <v>-35465923</v>
          </cell>
          <cell r="D116">
            <v>-36175638</v>
          </cell>
          <cell r="E116">
            <v>709715</v>
          </cell>
          <cell r="F116">
            <v>0</v>
          </cell>
          <cell r="G116">
            <v>709715</v>
          </cell>
          <cell r="H116">
            <v>0</v>
          </cell>
          <cell r="I116">
            <v>-35465923</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2009902</v>
          </cell>
          <cell r="D118">
            <v>-12248610</v>
          </cell>
          <cell r="E118">
            <v>238708</v>
          </cell>
          <cell r="F118">
            <v>0</v>
          </cell>
          <cell r="G118">
            <v>238708</v>
          </cell>
          <cell r="H118">
            <v>0</v>
          </cell>
          <cell r="I118">
            <v>-12009902</v>
          </cell>
        </row>
        <row r="119">
          <cell r="A119">
            <v>131943</v>
          </cell>
          <cell r="B119" t="str">
            <v>DIPUTACION ORENSE</v>
          </cell>
          <cell r="C119">
            <v>-9680724</v>
          </cell>
          <cell r="D119">
            <v>-9813621</v>
          </cell>
          <cell r="E119">
            <v>132897</v>
          </cell>
          <cell r="F119">
            <v>0</v>
          </cell>
          <cell r="G119">
            <v>132897</v>
          </cell>
          <cell r="H119">
            <v>0</v>
          </cell>
          <cell r="I119">
            <v>-9680724</v>
          </cell>
        </row>
        <row r="120">
          <cell r="A120">
            <v>131945</v>
          </cell>
          <cell r="B120" t="str">
            <v>CONVENIO AYTO S EUFEMIA</v>
          </cell>
          <cell r="C120">
            <v>-3500603</v>
          </cell>
          <cell r="D120">
            <v>-3538636</v>
          </cell>
          <cell r="E120">
            <v>38033</v>
          </cell>
          <cell r="F120">
            <v>0</v>
          </cell>
          <cell r="G120">
            <v>38033</v>
          </cell>
          <cell r="H120">
            <v>0</v>
          </cell>
          <cell r="I120">
            <v>-3500603</v>
          </cell>
        </row>
        <row r="121">
          <cell r="A121">
            <v>131946</v>
          </cell>
          <cell r="B121" t="str">
            <v>CONVENIO AYTO BLANES</v>
          </cell>
          <cell r="C121">
            <v>-918586</v>
          </cell>
          <cell r="D121">
            <v>-936967</v>
          </cell>
          <cell r="E121">
            <v>18381</v>
          </cell>
          <cell r="F121">
            <v>0</v>
          </cell>
          <cell r="G121">
            <v>18381</v>
          </cell>
          <cell r="H121">
            <v>0</v>
          </cell>
          <cell r="I121">
            <v>-918586</v>
          </cell>
        </row>
        <row r="122">
          <cell r="A122">
            <v>131947</v>
          </cell>
          <cell r="B122" t="str">
            <v>CONVENIO AYTO BELMEZ</v>
          </cell>
          <cell r="C122">
            <v>-352633</v>
          </cell>
          <cell r="D122">
            <v>-359689</v>
          </cell>
          <cell r="E122">
            <v>7056</v>
          </cell>
          <cell r="F122">
            <v>0</v>
          </cell>
          <cell r="G122">
            <v>7056</v>
          </cell>
          <cell r="H122">
            <v>0</v>
          </cell>
          <cell r="I122">
            <v>-352633</v>
          </cell>
        </row>
        <row r="123">
          <cell r="A123">
            <v>131948</v>
          </cell>
          <cell r="B123" t="str">
            <v>CONVENIO AYTO ESPIEL</v>
          </cell>
          <cell r="C123">
            <v>-354286</v>
          </cell>
          <cell r="D123">
            <v>-361374</v>
          </cell>
          <cell r="E123">
            <v>7088</v>
          </cell>
          <cell r="F123">
            <v>0</v>
          </cell>
          <cell r="G123">
            <v>7088</v>
          </cell>
          <cell r="H123">
            <v>0</v>
          </cell>
          <cell r="I123">
            <v>-354286</v>
          </cell>
        </row>
        <row r="124">
          <cell r="A124">
            <v>131949</v>
          </cell>
          <cell r="B124" t="str">
            <v>CONVENIO AYTO GRANJUELA</v>
          </cell>
          <cell r="C124">
            <v>-353269</v>
          </cell>
          <cell r="D124">
            <v>-360337</v>
          </cell>
          <cell r="E124">
            <v>7068</v>
          </cell>
          <cell r="F124">
            <v>0</v>
          </cell>
          <cell r="G124">
            <v>7068</v>
          </cell>
          <cell r="H124">
            <v>0</v>
          </cell>
          <cell r="I124">
            <v>-353269</v>
          </cell>
        </row>
        <row r="125">
          <cell r="A125">
            <v>131950</v>
          </cell>
          <cell r="B125" t="str">
            <v>CONVENIO AYTO LOS BLAZQUEZ</v>
          </cell>
          <cell r="C125">
            <v>-348627</v>
          </cell>
          <cell r="D125">
            <v>-355601</v>
          </cell>
          <cell r="E125">
            <v>6974</v>
          </cell>
          <cell r="F125">
            <v>0</v>
          </cell>
          <cell r="G125">
            <v>6974</v>
          </cell>
          <cell r="H125">
            <v>0</v>
          </cell>
          <cell r="I125">
            <v>-348627</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55557</v>
          </cell>
          <cell r="D127">
            <v>-362670</v>
          </cell>
          <cell r="E127">
            <v>7113</v>
          </cell>
          <cell r="F127">
            <v>0</v>
          </cell>
          <cell r="G127">
            <v>7113</v>
          </cell>
          <cell r="H127">
            <v>0</v>
          </cell>
          <cell r="I127">
            <v>-355557</v>
          </cell>
        </row>
        <row r="128">
          <cell r="A128">
            <v>131954</v>
          </cell>
          <cell r="B128" t="str">
            <v>DIPUTACION ARAGON</v>
          </cell>
          <cell r="C128">
            <v>-101236738</v>
          </cell>
          <cell r="D128">
            <v>-103082512</v>
          </cell>
          <cell r="E128">
            <v>1845774</v>
          </cell>
          <cell r="F128">
            <v>0</v>
          </cell>
          <cell r="G128">
            <v>1845774</v>
          </cell>
          <cell r="H128">
            <v>0</v>
          </cell>
          <cell r="I128">
            <v>-101236738</v>
          </cell>
        </row>
        <row r="129">
          <cell r="A129">
            <v>131955</v>
          </cell>
          <cell r="B129" t="str">
            <v>SUBV PROG OP NAVARRA</v>
          </cell>
          <cell r="C129">
            <v>-45921955</v>
          </cell>
          <cell r="D129">
            <v>-46840909</v>
          </cell>
          <cell r="E129">
            <v>918954</v>
          </cell>
          <cell r="F129">
            <v>0</v>
          </cell>
          <cell r="G129">
            <v>918954</v>
          </cell>
          <cell r="H129">
            <v>0</v>
          </cell>
          <cell r="I129">
            <v>-45921955</v>
          </cell>
        </row>
        <row r="130">
          <cell r="A130">
            <v>131956</v>
          </cell>
          <cell r="B130" t="str">
            <v>JUNTA CASTILLA-LEON</v>
          </cell>
          <cell r="C130">
            <v>-73510427</v>
          </cell>
          <cell r="D130">
            <v>-74981463</v>
          </cell>
          <cell r="E130">
            <v>1471036</v>
          </cell>
          <cell r="F130">
            <v>0</v>
          </cell>
          <cell r="G130">
            <v>1471036</v>
          </cell>
          <cell r="H130">
            <v>0</v>
          </cell>
          <cell r="I130">
            <v>-73510427</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609869</v>
          </cell>
          <cell r="D132">
            <v>-622073</v>
          </cell>
          <cell r="E132">
            <v>12204</v>
          </cell>
          <cell r="F132">
            <v>0</v>
          </cell>
          <cell r="G132">
            <v>12204</v>
          </cell>
          <cell r="H132">
            <v>0</v>
          </cell>
          <cell r="I132">
            <v>-609869</v>
          </cell>
        </row>
        <row r="133">
          <cell r="A133">
            <v>131959</v>
          </cell>
          <cell r="B133" t="str">
            <v>DIPUTACION PONTEVEDRA</v>
          </cell>
          <cell r="C133">
            <v>-12384834</v>
          </cell>
          <cell r="D133">
            <v>-12632668</v>
          </cell>
          <cell r="E133">
            <v>247834</v>
          </cell>
          <cell r="F133">
            <v>0</v>
          </cell>
          <cell r="G133">
            <v>247834</v>
          </cell>
          <cell r="H133">
            <v>0</v>
          </cell>
          <cell r="I133">
            <v>-12384834</v>
          </cell>
        </row>
        <row r="134">
          <cell r="A134">
            <v>131960</v>
          </cell>
          <cell r="B134" t="str">
            <v>CONV MARCO GOB CANARIAS</v>
          </cell>
          <cell r="C134">
            <v>-47131042</v>
          </cell>
          <cell r="D134">
            <v>-48074191</v>
          </cell>
          <cell r="E134">
            <v>943149</v>
          </cell>
          <cell r="F134">
            <v>0</v>
          </cell>
          <cell r="G134">
            <v>943149</v>
          </cell>
          <cell r="H134">
            <v>0</v>
          </cell>
          <cell r="I134">
            <v>-47131042</v>
          </cell>
        </row>
        <row r="135">
          <cell r="A135">
            <v>131961</v>
          </cell>
          <cell r="B135" t="str">
            <v>AYTO VIGO</v>
          </cell>
          <cell r="C135">
            <v>-1568772</v>
          </cell>
          <cell r="D135">
            <v>-1600165</v>
          </cell>
          <cell r="E135">
            <v>31393</v>
          </cell>
          <cell r="F135">
            <v>0</v>
          </cell>
          <cell r="G135">
            <v>31393</v>
          </cell>
          <cell r="H135">
            <v>0</v>
          </cell>
          <cell r="I135">
            <v>-1568772</v>
          </cell>
        </row>
        <row r="136">
          <cell r="A136">
            <v>131962</v>
          </cell>
          <cell r="B136" t="str">
            <v>SUBV FEDER PAIS VASCO</v>
          </cell>
          <cell r="C136">
            <v>-56704170</v>
          </cell>
          <cell r="D136">
            <v>-57838888</v>
          </cell>
          <cell r="E136">
            <v>1134718</v>
          </cell>
          <cell r="F136">
            <v>0</v>
          </cell>
          <cell r="G136">
            <v>1134718</v>
          </cell>
          <cell r="H136">
            <v>0</v>
          </cell>
          <cell r="I136">
            <v>-56704170</v>
          </cell>
        </row>
        <row r="137">
          <cell r="A137">
            <v>131963</v>
          </cell>
          <cell r="B137" t="str">
            <v>SUBV FEDER CANTABRIA</v>
          </cell>
          <cell r="C137">
            <v>-49596283</v>
          </cell>
          <cell r="D137">
            <v>-50588765</v>
          </cell>
          <cell r="E137">
            <v>992482</v>
          </cell>
          <cell r="F137">
            <v>0</v>
          </cell>
          <cell r="G137">
            <v>992482</v>
          </cell>
          <cell r="H137">
            <v>0</v>
          </cell>
          <cell r="I137">
            <v>-49596283</v>
          </cell>
        </row>
        <row r="138">
          <cell r="A138">
            <v>131964</v>
          </cell>
          <cell r="B138" t="str">
            <v>GOBIERNO LA RIOJA</v>
          </cell>
          <cell r="C138">
            <v>-122744952</v>
          </cell>
          <cell r="D138">
            <v>-124402340</v>
          </cell>
          <cell r="E138">
            <v>1657388</v>
          </cell>
          <cell r="F138">
            <v>0</v>
          </cell>
          <cell r="G138">
            <v>1657388</v>
          </cell>
          <cell r="H138">
            <v>0</v>
          </cell>
          <cell r="I138">
            <v>-122744952</v>
          </cell>
        </row>
        <row r="139">
          <cell r="A139">
            <v>131965</v>
          </cell>
          <cell r="B139" t="str">
            <v>CONVENIO AYTO GIJONA</v>
          </cell>
          <cell r="C139">
            <v>-1821329</v>
          </cell>
          <cell r="D139">
            <v>-1857775</v>
          </cell>
          <cell r="E139">
            <v>36446</v>
          </cell>
          <cell r="F139">
            <v>0</v>
          </cell>
          <cell r="G139">
            <v>36446</v>
          </cell>
          <cell r="H139">
            <v>0</v>
          </cell>
          <cell r="I139">
            <v>-1821329</v>
          </cell>
        </row>
        <row r="140">
          <cell r="A140">
            <v>131970</v>
          </cell>
          <cell r="B140" t="str">
            <v>CONVENIO AYTO RONDA</v>
          </cell>
          <cell r="C140">
            <v>-2482907</v>
          </cell>
          <cell r="D140">
            <v>-2532593</v>
          </cell>
          <cell r="E140">
            <v>49686</v>
          </cell>
          <cell r="F140">
            <v>0</v>
          </cell>
          <cell r="G140">
            <v>49686</v>
          </cell>
          <cell r="H140">
            <v>0</v>
          </cell>
          <cell r="I140">
            <v>-2482907</v>
          </cell>
        </row>
        <row r="141">
          <cell r="A141">
            <v>131971</v>
          </cell>
          <cell r="B141" t="str">
            <v>CONVENIO DIP BURGOS</v>
          </cell>
          <cell r="C141">
            <v>-141368099</v>
          </cell>
          <cell r="D141">
            <v>-142935202</v>
          </cell>
          <cell r="E141">
            <v>1567103</v>
          </cell>
          <cell r="F141">
            <v>0</v>
          </cell>
          <cell r="G141">
            <v>1567103</v>
          </cell>
          <cell r="H141">
            <v>0</v>
          </cell>
          <cell r="I141">
            <v>-141368099</v>
          </cell>
        </row>
        <row r="142">
          <cell r="A142">
            <v>131972</v>
          </cell>
          <cell r="B142" t="str">
            <v>CONVENIO AYTO VALDERREDIBLE</v>
          </cell>
          <cell r="C142">
            <v>-126958</v>
          </cell>
          <cell r="D142">
            <v>-129498</v>
          </cell>
          <cell r="E142">
            <v>2540</v>
          </cell>
          <cell r="F142">
            <v>0</v>
          </cell>
          <cell r="G142">
            <v>2540</v>
          </cell>
          <cell r="H142">
            <v>0</v>
          </cell>
          <cell r="I142">
            <v>-126958</v>
          </cell>
        </row>
        <row r="143">
          <cell r="A143">
            <v>131973</v>
          </cell>
          <cell r="B143" t="str">
            <v>CONVENIO AYTO OJOS NEGROS</v>
          </cell>
          <cell r="C143">
            <v>-127166</v>
          </cell>
          <cell r="D143">
            <v>-129710</v>
          </cell>
          <cell r="E143">
            <v>2544</v>
          </cell>
          <cell r="F143">
            <v>0</v>
          </cell>
          <cell r="G143">
            <v>2544</v>
          </cell>
          <cell r="H143">
            <v>0</v>
          </cell>
          <cell r="I143">
            <v>-127166</v>
          </cell>
        </row>
        <row r="144">
          <cell r="A144">
            <v>131974</v>
          </cell>
          <cell r="B144" t="str">
            <v>CONVENIO DIP VALLADOLID</v>
          </cell>
          <cell r="C144">
            <v>-11771485</v>
          </cell>
          <cell r="D144">
            <v>-12007044</v>
          </cell>
          <cell r="E144">
            <v>235559</v>
          </cell>
          <cell r="F144">
            <v>0</v>
          </cell>
          <cell r="G144">
            <v>235559</v>
          </cell>
          <cell r="H144">
            <v>0</v>
          </cell>
          <cell r="I144">
            <v>-11771485</v>
          </cell>
        </row>
        <row r="145">
          <cell r="A145">
            <v>131975</v>
          </cell>
          <cell r="B145" t="str">
            <v>AYTO CHOVAR</v>
          </cell>
          <cell r="C145">
            <v>-285787</v>
          </cell>
          <cell r="D145">
            <v>-291505</v>
          </cell>
          <cell r="E145">
            <v>5718</v>
          </cell>
          <cell r="F145">
            <v>0</v>
          </cell>
          <cell r="G145">
            <v>5718</v>
          </cell>
          <cell r="H145">
            <v>0</v>
          </cell>
          <cell r="I145">
            <v>-285787</v>
          </cell>
        </row>
        <row r="146">
          <cell r="A146">
            <v>131976</v>
          </cell>
          <cell r="B146" t="str">
            <v>AYTO AGUILON</v>
          </cell>
          <cell r="C146">
            <v>-44068</v>
          </cell>
          <cell r="D146">
            <v>-44949</v>
          </cell>
          <cell r="E146">
            <v>881</v>
          </cell>
          <cell r="F146">
            <v>0</v>
          </cell>
          <cell r="G146">
            <v>881</v>
          </cell>
          <cell r="H146">
            <v>0</v>
          </cell>
          <cell r="I146">
            <v>-44068</v>
          </cell>
        </row>
        <row r="147">
          <cell r="A147">
            <v>131977</v>
          </cell>
          <cell r="B147" t="str">
            <v>CABILDO EL HIERRO</v>
          </cell>
          <cell r="C147">
            <v>-682787</v>
          </cell>
          <cell r="D147">
            <v>-696450</v>
          </cell>
          <cell r="E147">
            <v>13663</v>
          </cell>
          <cell r="F147">
            <v>0</v>
          </cell>
          <cell r="G147">
            <v>13663</v>
          </cell>
          <cell r="H147">
            <v>0</v>
          </cell>
          <cell r="I147">
            <v>-682787</v>
          </cell>
        </row>
        <row r="148">
          <cell r="A148">
            <v>131978</v>
          </cell>
          <cell r="B148" t="str">
            <v>AYTO SOPEIRA</v>
          </cell>
          <cell r="C148">
            <v>-148377</v>
          </cell>
          <cell r="D148">
            <v>-151345</v>
          </cell>
          <cell r="E148">
            <v>2968</v>
          </cell>
          <cell r="F148">
            <v>0</v>
          </cell>
          <cell r="G148">
            <v>2968</v>
          </cell>
          <cell r="H148">
            <v>0</v>
          </cell>
          <cell r="I148">
            <v>-148377</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9059993</v>
          </cell>
          <cell r="D150">
            <v>-49576599</v>
          </cell>
          <cell r="E150">
            <v>516606</v>
          </cell>
          <cell r="F150">
            <v>0</v>
          </cell>
          <cell r="G150">
            <v>516606</v>
          </cell>
          <cell r="H150">
            <v>0</v>
          </cell>
          <cell r="I150">
            <v>-49059993</v>
          </cell>
        </row>
        <row r="151">
          <cell r="A151">
            <v>131981</v>
          </cell>
          <cell r="B151" t="str">
            <v>DIPUTACION AVILA</v>
          </cell>
          <cell r="C151">
            <v>-14710491</v>
          </cell>
          <cell r="D151">
            <v>-14812408</v>
          </cell>
          <cell r="E151">
            <v>101917</v>
          </cell>
          <cell r="F151">
            <v>0</v>
          </cell>
          <cell r="G151">
            <v>101917</v>
          </cell>
          <cell r="H151">
            <v>0</v>
          </cell>
          <cell r="I151">
            <v>-14710491</v>
          </cell>
        </row>
        <row r="152">
          <cell r="A152">
            <v>131982</v>
          </cell>
          <cell r="B152" t="str">
            <v>DIPUTACION SALAMANCA</v>
          </cell>
          <cell r="C152">
            <v>-43201881</v>
          </cell>
          <cell r="D152">
            <v>-43312983</v>
          </cell>
          <cell r="E152">
            <v>111102</v>
          </cell>
          <cell r="F152">
            <v>0</v>
          </cell>
          <cell r="G152">
            <v>111102</v>
          </cell>
          <cell r="H152">
            <v>0</v>
          </cell>
          <cell r="I152">
            <v>-43201881</v>
          </cell>
        </row>
        <row r="153">
          <cell r="A153">
            <v>131983</v>
          </cell>
          <cell r="B153" t="str">
            <v>CONSEJO COMARCAL BAJO EBRO</v>
          </cell>
          <cell r="C153">
            <v>-2572935</v>
          </cell>
          <cell r="D153">
            <v>-2603510</v>
          </cell>
          <cell r="E153">
            <v>30575</v>
          </cell>
          <cell r="F153">
            <v>0</v>
          </cell>
          <cell r="G153">
            <v>30575</v>
          </cell>
          <cell r="H153">
            <v>0</v>
          </cell>
          <cell r="I153">
            <v>-2572935</v>
          </cell>
        </row>
        <row r="154">
          <cell r="A154">
            <v>131984</v>
          </cell>
          <cell r="B154" t="str">
            <v>GOBIERNO DE CANTABRIA</v>
          </cell>
          <cell r="C154">
            <v>-125477842</v>
          </cell>
          <cell r="D154">
            <v>-126933678</v>
          </cell>
          <cell r="E154">
            <v>1455836</v>
          </cell>
          <cell r="F154">
            <v>0</v>
          </cell>
          <cell r="G154">
            <v>1455836</v>
          </cell>
          <cell r="H154">
            <v>0</v>
          </cell>
          <cell r="I154">
            <v>-125477842</v>
          </cell>
        </row>
        <row r="155">
          <cell r="A155">
            <v>131985</v>
          </cell>
          <cell r="B155" t="str">
            <v>AYTO ALBIZTUR</v>
          </cell>
          <cell r="C155">
            <v>-440666</v>
          </cell>
          <cell r="D155">
            <v>-445761</v>
          </cell>
          <cell r="E155">
            <v>5095</v>
          </cell>
          <cell r="F155">
            <v>0</v>
          </cell>
          <cell r="G155">
            <v>5095</v>
          </cell>
          <cell r="H155">
            <v>0</v>
          </cell>
          <cell r="I155">
            <v>-440666</v>
          </cell>
        </row>
        <row r="156">
          <cell r="A156">
            <v>131990</v>
          </cell>
          <cell r="B156" t="str">
            <v>AYTO ARROBA MONTES</v>
          </cell>
          <cell r="C156">
            <v>-1231919</v>
          </cell>
          <cell r="D156">
            <v>-1245667</v>
          </cell>
          <cell r="E156">
            <v>13748</v>
          </cell>
          <cell r="F156">
            <v>0</v>
          </cell>
          <cell r="G156">
            <v>13748</v>
          </cell>
          <cell r="H156">
            <v>0</v>
          </cell>
          <cell r="I156">
            <v>-1231919</v>
          </cell>
        </row>
        <row r="157">
          <cell r="A157">
            <v>131991</v>
          </cell>
          <cell r="B157" t="str">
            <v>AYTO HARIA</v>
          </cell>
          <cell r="C157">
            <v>-2267402</v>
          </cell>
          <cell r="D157">
            <v>-2292881</v>
          </cell>
          <cell r="E157">
            <v>25479</v>
          </cell>
          <cell r="F157">
            <v>0</v>
          </cell>
          <cell r="G157">
            <v>25479</v>
          </cell>
          <cell r="H157">
            <v>0</v>
          </cell>
          <cell r="I157">
            <v>-2267402</v>
          </cell>
        </row>
        <row r="158">
          <cell r="A158">
            <v>131992</v>
          </cell>
          <cell r="B158" t="str">
            <v>CONSELL COMARCAL MONSIA</v>
          </cell>
          <cell r="C158">
            <v>-655873</v>
          </cell>
          <cell r="D158">
            <v>-663294</v>
          </cell>
          <cell r="E158">
            <v>7421</v>
          </cell>
          <cell r="F158">
            <v>0</v>
          </cell>
          <cell r="G158">
            <v>7421</v>
          </cell>
          <cell r="H158">
            <v>0</v>
          </cell>
          <cell r="I158">
            <v>-655873</v>
          </cell>
        </row>
        <row r="159">
          <cell r="A159">
            <v>131993</v>
          </cell>
          <cell r="B159" t="str">
            <v>AYTO. LUCAINENA DE TORRES</v>
          </cell>
          <cell r="C159">
            <v>-530048</v>
          </cell>
          <cell r="D159">
            <v>-535844</v>
          </cell>
          <cell r="E159">
            <v>5796</v>
          </cell>
          <cell r="F159">
            <v>0</v>
          </cell>
          <cell r="G159">
            <v>5796</v>
          </cell>
          <cell r="H159">
            <v>0</v>
          </cell>
          <cell r="I159">
            <v>-530048</v>
          </cell>
        </row>
        <row r="160">
          <cell r="A160">
            <v>131994</v>
          </cell>
          <cell r="B160" t="str">
            <v>AYTO. ALP</v>
          </cell>
          <cell r="C160">
            <v>-918144</v>
          </cell>
          <cell r="D160">
            <v>-927826</v>
          </cell>
          <cell r="E160">
            <v>9682</v>
          </cell>
          <cell r="F160">
            <v>0</v>
          </cell>
          <cell r="G160">
            <v>9682</v>
          </cell>
          <cell r="H160">
            <v>0</v>
          </cell>
          <cell r="I160">
            <v>-918144</v>
          </cell>
        </row>
        <row r="161">
          <cell r="A161">
            <v>133</v>
          </cell>
          <cell r="B161" t="str">
            <v>SUBVENCION CAPITAL ESPECIE</v>
          </cell>
          <cell r="C161">
            <v>-1984310036</v>
          </cell>
          <cell r="D161">
            <v>-1996818795</v>
          </cell>
          <cell r="E161">
            <v>12508759</v>
          </cell>
          <cell r="F161">
            <v>0</v>
          </cell>
          <cell r="G161">
            <v>12508759</v>
          </cell>
          <cell r="H161">
            <v>0</v>
          </cell>
          <cell r="I161">
            <v>-1984310036</v>
          </cell>
        </row>
        <row r="162">
          <cell r="A162">
            <v>1330</v>
          </cell>
          <cell r="B162" t="str">
            <v>CESIONES DE USO Y PROPIEDAD</v>
          </cell>
          <cell r="C162">
            <v>-76828568</v>
          </cell>
          <cell r="D162">
            <v>-77290945</v>
          </cell>
          <cell r="E162">
            <v>462377</v>
          </cell>
          <cell r="F162">
            <v>0</v>
          </cell>
          <cell r="G162">
            <v>462377</v>
          </cell>
          <cell r="H162">
            <v>0</v>
          </cell>
          <cell r="I162">
            <v>-76828568</v>
          </cell>
        </row>
        <row r="163">
          <cell r="A163">
            <v>1331</v>
          </cell>
          <cell r="B163" t="str">
            <v>SUBV EXPECIE INM INMATERIAL</v>
          </cell>
          <cell r="C163">
            <v>-1871867059</v>
          </cell>
          <cell r="D163">
            <v>-1883502264</v>
          </cell>
          <cell r="E163">
            <v>11635205</v>
          </cell>
          <cell r="F163">
            <v>0</v>
          </cell>
          <cell r="G163">
            <v>11635205</v>
          </cell>
          <cell r="H163">
            <v>0</v>
          </cell>
          <cell r="I163">
            <v>-1871867059</v>
          </cell>
        </row>
        <row r="164">
          <cell r="A164">
            <v>1332</v>
          </cell>
          <cell r="B164" t="str">
            <v>DONACIONES INM MATERIAL</v>
          </cell>
          <cell r="C164">
            <v>-35614409</v>
          </cell>
          <cell r="D164">
            <v>-36025586</v>
          </cell>
          <cell r="E164">
            <v>411177</v>
          </cell>
          <cell r="F164">
            <v>0</v>
          </cell>
          <cell r="G164">
            <v>411177</v>
          </cell>
          <cell r="H164">
            <v>0</v>
          </cell>
          <cell r="I164">
            <v>-35614409</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255416678</v>
          </cell>
          <cell r="D167">
            <v>-5245416678</v>
          </cell>
          <cell r="E167">
            <v>3134839</v>
          </cell>
          <cell r="F167">
            <v>13134839</v>
          </cell>
          <cell r="G167">
            <v>3134839</v>
          </cell>
          <cell r="H167">
            <v>13134839</v>
          </cell>
          <cell r="I167">
            <v>-5255416678</v>
          </cell>
        </row>
        <row r="168">
          <cell r="A168">
            <v>140</v>
          </cell>
          <cell r="B168" t="str">
            <v>PROV PENSIONES Y OBLIG SIMIL</v>
          </cell>
          <cell r="C168">
            <v>-472294346</v>
          </cell>
          <cell r="D168">
            <v>-472294346</v>
          </cell>
          <cell r="E168">
            <v>3134839</v>
          </cell>
          <cell r="F168">
            <v>3134839</v>
          </cell>
          <cell r="G168">
            <v>3134839</v>
          </cell>
          <cell r="H168">
            <v>3134839</v>
          </cell>
          <cell r="I168">
            <v>-472294346</v>
          </cell>
        </row>
        <row r="169">
          <cell r="A169">
            <v>1400</v>
          </cell>
          <cell r="B169" t="str">
            <v>PROV OBLIGACIONES SOCIALES</v>
          </cell>
          <cell r="C169">
            <v>-472294346</v>
          </cell>
          <cell r="D169">
            <v>-472294346</v>
          </cell>
          <cell r="E169">
            <v>3134839</v>
          </cell>
          <cell r="F169">
            <v>3134839</v>
          </cell>
          <cell r="G169">
            <v>3134839</v>
          </cell>
          <cell r="H169">
            <v>3134839</v>
          </cell>
          <cell r="I169">
            <v>-472294346</v>
          </cell>
        </row>
        <row r="170">
          <cell r="A170">
            <v>141</v>
          </cell>
          <cell r="B170" t="str">
            <v>PROVISION IMPUESTOS</v>
          </cell>
          <cell r="C170">
            <v>-19730104</v>
          </cell>
          <cell r="D170">
            <v>-9730104</v>
          </cell>
          <cell r="E170">
            <v>0</v>
          </cell>
          <cell r="F170">
            <v>10000000</v>
          </cell>
          <cell r="G170">
            <v>0</v>
          </cell>
          <cell r="H170">
            <v>10000000</v>
          </cell>
          <cell r="I170">
            <v>-19730104</v>
          </cell>
        </row>
        <row r="171">
          <cell r="A171">
            <v>1410</v>
          </cell>
          <cell r="B171" t="str">
            <v>PROVISION  IMPUESTOS</v>
          </cell>
          <cell r="C171">
            <v>-19730104</v>
          </cell>
          <cell r="D171">
            <v>-9730104</v>
          </cell>
          <cell r="E171">
            <v>0</v>
          </cell>
          <cell r="F171">
            <v>10000000</v>
          </cell>
          <cell r="G171">
            <v>0</v>
          </cell>
          <cell r="H171">
            <v>10000000</v>
          </cell>
          <cell r="I171">
            <v>-197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9054416667</v>
          </cell>
          <cell r="D174">
            <v>-18881000000</v>
          </cell>
          <cell r="E174">
            <v>0</v>
          </cell>
          <cell r="F174">
            <v>173416667</v>
          </cell>
          <cell r="G174">
            <v>0</v>
          </cell>
          <cell r="H174">
            <v>173416667</v>
          </cell>
          <cell r="I174">
            <v>-19054416667</v>
          </cell>
        </row>
        <row r="175">
          <cell r="A175">
            <v>170</v>
          </cell>
          <cell r="B175" t="str">
            <v>DEUDAS L/P ENT CREDITO</v>
          </cell>
          <cell r="C175">
            <v>-16800000000</v>
          </cell>
          <cell r="D175">
            <v>-16800000000</v>
          </cell>
          <cell r="E175">
            <v>0</v>
          </cell>
          <cell r="F175">
            <v>0</v>
          </cell>
          <cell r="G175">
            <v>0</v>
          </cell>
          <cell r="H175">
            <v>0</v>
          </cell>
          <cell r="I175">
            <v>-16800000000</v>
          </cell>
        </row>
        <row r="176">
          <cell r="A176">
            <v>17080</v>
          </cell>
          <cell r="B176" t="str">
            <v>DEUDAS L/P BEI</v>
          </cell>
          <cell r="C176">
            <v>-16800000000</v>
          </cell>
          <cell r="D176">
            <v>-16800000000</v>
          </cell>
          <cell r="E176">
            <v>0</v>
          </cell>
          <cell r="F176">
            <v>0</v>
          </cell>
          <cell r="G176">
            <v>0</v>
          </cell>
          <cell r="H176">
            <v>0</v>
          </cell>
          <cell r="I176">
            <v>-168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254416667</v>
          </cell>
          <cell r="D179">
            <v>-2081000000</v>
          </cell>
          <cell r="E179">
            <v>0</v>
          </cell>
          <cell r="F179">
            <v>173416667</v>
          </cell>
          <cell r="G179">
            <v>0</v>
          </cell>
          <cell r="H179">
            <v>173416667</v>
          </cell>
          <cell r="I179">
            <v>-2254416667</v>
          </cell>
        </row>
        <row r="180">
          <cell r="A180">
            <v>1730</v>
          </cell>
          <cell r="B180" t="str">
            <v>PROV DE INMOVILIZADO L/P</v>
          </cell>
          <cell r="C180">
            <v>-2254416667</v>
          </cell>
          <cell r="D180">
            <v>-2081000000</v>
          </cell>
          <cell r="E180">
            <v>0</v>
          </cell>
          <cell r="F180">
            <v>173416667</v>
          </cell>
          <cell r="G180">
            <v>0</v>
          </cell>
          <cell r="H180">
            <v>173416667</v>
          </cell>
          <cell r="I180">
            <v>-2254416667</v>
          </cell>
        </row>
        <row r="181">
          <cell r="A181">
            <v>2</v>
          </cell>
          <cell r="B181" t="str">
            <v>INMOVILIZADO</v>
          </cell>
          <cell r="C181">
            <v>137036690519</v>
          </cell>
          <cell r="D181">
            <v>136316131029</v>
          </cell>
          <cell r="E181">
            <v>24812032010</v>
          </cell>
          <cell r="F181">
            <v>24091472520</v>
          </cell>
          <cell r="G181">
            <v>24812032010</v>
          </cell>
          <cell r="H181">
            <v>24091472520</v>
          </cell>
          <cell r="I181">
            <v>137036690519</v>
          </cell>
        </row>
        <row r="182">
          <cell r="A182">
            <v>20</v>
          </cell>
          <cell r="B182" t="str">
            <v>GASTOS DE ESTABLECIMIENTO</v>
          </cell>
          <cell r="C182">
            <v>4358455061</v>
          </cell>
          <cell r="D182">
            <v>4440301598</v>
          </cell>
          <cell r="E182">
            <v>29720000</v>
          </cell>
          <cell r="F182">
            <v>111566537</v>
          </cell>
          <cell r="G182">
            <v>29720000</v>
          </cell>
          <cell r="H182">
            <v>111566537</v>
          </cell>
          <cell r="I182">
            <v>4358455061</v>
          </cell>
        </row>
        <row r="183">
          <cell r="A183">
            <v>201</v>
          </cell>
          <cell r="B183" t="str">
            <v>GASTOS DE PRIMER ESTABLEC</v>
          </cell>
          <cell r="C183">
            <v>4358455061</v>
          </cell>
          <cell r="D183">
            <v>4440301598</v>
          </cell>
          <cell r="E183">
            <v>29720000</v>
          </cell>
          <cell r="F183">
            <v>111566537</v>
          </cell>
          <cell r="G183">
            <v>29720000</v>
          </cell>
          <cell r="H183">
            <v>111566537</v>
          </cell>
          <cell r="I183">
            <v>4358455061</v>
          </cell>
        </row>
        <row r="184">
          <cell r="A184">
            <v>2010</v>
          </cell>
          <cell r="B184" t="str">
            <v>GASTOS PUBLIC LANZAMIENTO</v>
          </cell>
          <cell r="C184">
            <v>2883616333</v>
          </cell>
          <cell r="D184">
            <v>2941449855</v>
          </cell>
          <cell r="E184">
            <v>0</v>
          </cell>
          <cell r="F184">
            <v>57833522</v>
          </cell>
          <cell r="G184">
            <v>0</v>
          </cell>
          <cell r="H184">
            <v>57833522</v>
          </cell>
          <cell r="I184">
            <v>2883616333</v>
          </cell>
        </row>
        <row r="185">
          <cell r="A185">
            <v>2011</v>
          </cell>
          <cell r="B185" t="str">
            <v>GASTOS ACONDIC LOCALES ALQUILA</v>
          </cell>
          <cell r="C185">
            <v>1474838728</v>
          </cell>
          <cell r="D185">
            <v>1498851743</v>
          </cell>
          <cell r="E185">
            <v>3520000</v>
          </cell>
          <cell r="F185">
            <v>27533015</v>
          </cell>
          <cell r="G185">
            <v>3520000</v>
          </cell>
          <cell r="H185">
            <v>27533015</v>
          </cell>
          <cell r="I185">
            <v>1474838728</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26200000</v>
          </cell>
          <cell r="F190">
            <v>26200000</v>
          </cell>
          <cell r="G190">
            <v>26200000</v>
          </cell>
          <cell r="H190">
            <v>26200000</v>
          </cell>
          <cell r="I190">
            <v>0</v>
          </cell>
        </row>
        <row r="191">
          <cell r="A191">
            <v>21</v>
          </cell>
          <cell r="B191" t="str">
            <v>INMOVILIZADO INMATERIAL</v>
          </cell>
          <cell r="C191">
            <v>9020812456</v>
          </cell>
          <cell r="D191">
            <v>8987660580</v>
          </cell>
          <cell r="E191">
            <v>33151876</v>
          </cell>
          <cell r="F191">
            <v>0</v>
          </cell>
          <cell r="G191">
            <v>33151876</v>
          </cell>
          <cell r="H191">
            <v>0</v>
          </cell>
          <cell r="I191">
            <v>9020812456</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6284870</v>
          </cell>
          <cell r="D198">
            <v>2156284870</v>
          </cell>
          <cell r="E198">
            <v>0</v>
          </cell>
          <cell r="F198">
            <v>0</v>
          </cell>
          <cell r="G198">
            <v>0</v>
          </cell>
          <cell r="H198">
            <v>0</v>
          </cell>
          <cell r="I198">
            <v>2156284870</v>
          </cell>
        </row>
        <row r="199">
          <cell r="A199">
            <v>2170</v>
          </cell>
          <cell r="B199" t="str">
            <v>DCHO S/BIEN CES USO</v>
          </cell>
          <cell r="C199">
            <v>2156284870</v>
          </cell>
          <cell r="D199">
            <v>2156284870</v>
          </cell>
          <cell r="E199">
            <v>0</v>
          </cell>
          <cell r="F199">
            <v>0</v>
          </cell>
          <cell r="G199">
            <v>0</v>
          </cell>
          <cell r="H199">
            <v>0</v>
          </cell>
          <cell r="I199">
            <v>2156284870</v>
          </cell>
        </row>
        <row r="200">
          <cell r="A200">
            <v>218</v>
          </cell>
          <cell r="B200" t="str">
            <v>APLICACIONES INFORMATICAS</v>
          </cell>
          <cell r="C200">
            <v>6823089302</v>
          </cell>
          <cell r="D200">
            <v>6789937426</v>
          </cell>
          <cell r="E200">
            <v>33151876</v>
          </cell>
          <cell r="F200">
            <v>0</v>
          </cell>
          <cell r="G200">
            <v>33151876</v>
          </cell>
          <cell r="H200">
            <v>0</v>
          </cell>
          <cell r="I200">
            <v>6823089302</v>
          </cell>
        </row>
        <row r="201">
          <cell r="A201">
            <v>2180</v>
          </cell>
          <cell r="B201" t="str">
            <v>APLICACIONES  INFORMATICAS</v>
          </cell>
          <cell r="C201">
            <v>6823089302</v>
          </cell>
          <cell r="D201">
            <v>6789937426</v>
          </cell>
          <cell r="E201">
            <v>33151876</v>
          </cell>
          <cell r="F201">
            <v>0</v>
          </cell>
          <cell r="G201">
            <v>33151876</v>
          </cell>
          <cell r="H201">
            <v>0</v>
          </cell>
          <cell r="I201">
            <v>6823089302</v>
          </cell>
        </row>
        <row r="202">
          <cell r="A202">
            <v>22</v>
          </cell>
          <cell r="B202" t="str">
            <v>INMOVILIZADO MATERIAL</v>
          </cell>
          <cell r="C202">
            <v>113436303090</v>
          </cell>
          <cell r="D202">
            <v>112334411681</v>
          </cell>
          <cell r="E202">
            <v>4263834531</v>
          </cell>
          <cell r="F202">
            <v>3161943122</v>
          </cell>
          <cell r="G202">
            <v>4263834531</v>
          </cell>
          <cell r="H202">
            <v>3161943122</v>
          </cell>
          <cell r="I202">
            <v>113436303090</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767965906</v>
          </cell>
          <cell r="D205">
            <v>24763543706</v>
          </cell>
          <cell r="E205">
            <v>4422200</v>
          </cell>
          <cell r="F205">
            <v>0</v>
          </cell>
          <cell r="G205">
            <v>4422200</v>
          </cell>
          <cell r="H205">
            <v>0</v>
          </cell>
          <cell r="I205">
            <v>24767965906</v>
          </cell>
        </row>
        <row r="206">
          <cell r="A206">
            <v>2210</v>
          </cell>
          <cell r="B206" t="str">
            <v>CONSTRUCCIONES</v>
          </cell>
          <cell r="C206">
            <v>23175447311</v>
          </cell>
          <cell r="D206">
            <v>23171025111</v>
          </cell>
          <cell r="E206">
            <v>4422200</v>
          </cell>
          <cell r="F206">
            <v>0</v>
          </cell>
          <cell r="G206">
            <v>4422200</v>
          </cell>
          <cell r="H206">
            <v>0</v>
          </cell>
          <cell r="I206">
            <v>23175447311</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6446934286</v>
          </cell>
          <cell r="D208">
            <v>72565341905</v>
          </cell>
          <cell r="E208">
            <v>4076682217</v>
          </cell>
          <cell r="F208">
            <v>195089836</v>
          </cell>
          <cell r="G208">
            <v>4076682217</v>
          </cell>
          <cell r="H208">
            <v>195089836</v>
          </cell>
          <cell r="I208">
            <v>76446934286</v>
          </cell>
        </row>
        <row r="209">
          <cell r="A209">
            <v>2221</v>
          </cell>
          <cell r="B209" t="str">
            <v>INSTAL TELECOMUNICACIONES</v>
          </cell>
          <cell r="C209">
            <v>18646164262</v>
          </cell>
          <cell r="D209">
            <v>18634484616</v>
          </cell>
          <cell r="E209">
            <v>11679646</v>
          </cell>
          <cell r="F209">
            <v>0</v>
          </cell>
          <cell r="G209">
            <v>11679646</v>
          </cell>
          <cell r="H209">
            <v>0</v>
          </cell>
          <cell r="I209">
            <v>18646164262</v>
          </cell>
        </row>
        <row r="210">
          <cell r="A210">
            <v>2222</v>
          </cell>
          <cell r="B210" t="str">
            <v>INSTAL TRANSMISION</v>
          </cell>
          <cell r="C210">
            <v>54725973435</v>
          </cell>
          <cell r="D210">
            <v>53783964364</v>
          </cell>
          <cell r="E210">
            <v>942264171</v>
          </cell>
          <cell r="F210">
            <v>255100</v>
          </cell>
          <cell r="G210">
            <v>942264171</v>
          </cell>
          <cell r="H210">
            <v>255100</v>
          </cell>
          <cell r="I210">
            <v>54725973435</v>
          </cell>
        </row>
        <row r="211">
          <cell r="A211">
            <v>2224</v>
          </cell>
          <cell r="B211" t="str">
            <v>REPUESTOS PARA INSTALACIONES T</v>
          </cell>
          <cell r="C211">
            <v>3074796589</v>
          </cell>
          <cell r="D211">
            <v>0</v>
          </cell>
          <cell r="E211">
            <v>464296978772</v>
          </cell>
          <cell r="F211">
            <v>461222182183</v>
          </cell>
          <cell r="G211">
            <v>464296978772</v>
          </cell>
          <cell r="H211">
            <v>461222182183</v>
          </cell>
          <cell r="I211">
            <v>3074796589</v>
          </cell>
        </row>
        <row r="212">
          <cell r="A212">
            <v>2229</v>
          </cell>
          <cell r="B212" t="str">
            <v>REPUESTO INST TECNICAS</v>
          </cell>
          <cell r="C212">
            <v>0</v>
          </cell>
          <cell r="D212">
            <v>146892925</v>
          </cell>
          <cell r="E212">
            <v>0</v>
          </cell>
          <cell r="F212">
            <v>146892925</v>
          </cell>
          <cell r="G212">
            <v>0</v>
          </cell>
          <cell r="H212">
            <v>146892925</v>
          </cell>
          <cell r="I212">
            <v>0</v>
          </cell>
        </row>
        <row r="213">
          <cell r="A213">
            <v>223</v>
          </cell>
          <cell r="B213" t="str">
            <v>MAQUINARIA-</v>
          </cell>
          <cell r="C213">
            <v>5231655598</v>
          </cell>
          <cell r="D213">
            <v>5052655598</v>
          </cell>
          <cell r="E213">
            <v>179000000</v>
          </cell>
          <cell r="F213">
            <v>0</v>
          </cell>
          <cell r="G213">
            <v>179000000</v>
          </cell>
          <cell r="H213">
            <v>0</v>
          </cell>
          <cell r="I213">
            <v>5231655598</v>
          </cell>
        </row>
        <row r="214">
          <cell r="A214">
            <v>2230</v>
          </cell>
          <cell r="B214" t="str">
            <v>MAQUINARIA</v>
          </cell>
          <cell r="C214">
            <v>5231655598</v>
          </cell>
          <cell r="D214">
            <v>5052655598</v>
          </cell>
          <cell r="E214">
            <v>179000000</v>
          </cell>
          <cell r="F214">
            <v>0</v>
          </cell>
          <cell r="G214">
            <v>179000000</v>
          </cell>
          <cell r="H214">
            <v>0</v>
          </cell>
          <cell r="I214">
            <v>5231655598</v>
          </cell>
        </row>
        <row r="215">
          <cell r="A215">
            <v>225</v>
          </cell>
          <cell r="B215" t="str">
            <v>OTRAS INSTALACIONES</v>
          </cell>
          <cell r="C215">
            <v>701362940</v>
          </cell>
          <cell r="D215">
            <v>701362940</v>
          </cell>
          <cell r="E215">
            <v>0</v>
          </cell>
          <cell r="F215">
            <v>0</v>
          </cell>
          <cell r="G215">
            <v>0</v>
          </cell>
          <cell r="H215">
            <v>0</v>
          </cell>
          <cell r="I215">
            <v>701362940</v>
          </cell>
        </row>
        <row r="216">
          <cell r="A216">
            <v>2250</v>
          </cell>
          <cell r="B216" t="str">
            <v>OTRAS  INSTALACIONES</v>
          </cell>
          <cell r="C216">
            <v>701362940</v>
          </cell>
          <cell r="D216">
            <v>701362940</v>
          </cell>
          <cell r="E216">
            <v>0</v>
          </cell>
          <cell r="F216">
            <v>0</v>
          </cell>
          <cell r="G216">
            <v>0</v>
          </cell>
          <cell r="H216">
            <v>0</v>
          </cell>
          <cell r="I216">
            <v>701362940</v>
          </cell>
        </row>
        <row r="217">
          <cell r="A217">
            <v>226</v>
          </cell>
          <cell r="B217" t="str">
            <v>MOBILIARIO-</v>
          </cell>
          <cell r="C217">
            <v>708033485</v>
          </cell>
          <cell r="D217">
            <v>708033485</v>
          </cell>
          <cell r="E217">
            <v>0</v>
          </cell>
          <cell r="F217">
            <v>0</v>
          </cell>
          <cell r="G217">
            <v>0</v>
          </cell>
          <cell r="H217">
            <v>0</v>
          </cell>
          <cell r="I217">
            <v>708033485</v>
          </cell>
        </row>
        <row r="218">
          <cell r="A218">
            <v>2260</v>
          </cell>
          <cell r="B218" t="str">
            <v>MOBILIARIO</v>
          </cell>
          <cell r="C218">
            <v>708033485</v>
          </cell>
          <cell r="D218">
            <v>708033485</v>
          </cell>
          <cell r="E218">
            <v>0</v>
          </cell>
          <cell r="F218">
            <v>0</v>
          </cell>
          <cell r="G218">
            <v>0</v>
          </cell>
          <cell r="H218">
            <v>0</v>
          </cell>
          <cell r="I218">
            <v>708033485</v>
          </cell>
        </row>
        <row r="219">
          <cell r="A219">
            <v>227</v>
          </cell>
          <cell r="B219" t="str">
            <v>EQU PROCESO INFORMACION</v>
          </cell>
          <cell r="C219">
            <v>2776348921</v>
          </cell>
          <cell r="D219">
            <v>2772618807</v>
          </cell>
          <cell r="E219">
            <v>3730114</v>
          </cell>
          <cell r="F219">
            <v>0</v>
          </cell>
          <cell r="G219">
            <v>3730114</v>
          </cell>
          <cell r="H219">
            <v>0</v>
          </cell>
          <cell r="I219">
            <v>2776348921</v>
          </cell>
        </row>
        <row r="220">
          <cell r="A220">
            <v>2270</v>
          </cell>
          <cell r="B220" t="str">
            <v>EQ PROCESO INFORMACION</v>
          </cell>
          <cell r="C220">
            <v>2776348921</v>
          </cell>
          <cell r="D220">
            <v>2772618807</v>
          </cell>
          <cell r="E220">
            <v>3730114</v>
          </cell>
          <cell r="F220">
            <v>0</v>
          </cell>
          <cell r="G220">
            <v>3730114</v>
          </cell>
          <cell r="H220">
            <v>0</v>
          </cell>
          <cell r="I220">
            <v>2776348921</v>
          </cell>
        </row>
        <row r="221">
          <cell r="A221">
            <v>228</v>
          </cell>
          <cell r="B221" t="str">
            <v>ELEMENTOS TRANSPORTE</v>
          </cell>
          <cell r="C221">
            <v>420236030</v>
          </cell>
          <cell r="D221">
            <v>420236030</v>
          </cell>
          <cell r="E221">
            <v>0</v>
          </cell>
          <cell r="F221">
            <v>0</v>
          </cell>
          <cell r="G221">
            <v>0</v>
          </cell>
          <cell r="H221">
            <v>0</v>
          </cell>
          <cell r="I221">
            <v>420236030</v>
          </cell>
        </row>
        <row r="222">
          <cell r="A222">
            <v>2280</v>
          </cell>
          <cell r="B222" t="str">
            <v>ELEMENTOS  TRANSPORTE</v>
          </cell>
          <cell r="C222">
            <v>420236030</v>
          </cell>
          <cell r="D222">
            <v>420236030</v>
          </cell>
          <cell r="E222">
            <v>0</v>
          </cell>
          <cell r="F222">
            <v>0</v>
          </cell>
          <cell r="G222">
            <v>0</v>
          </cell>
          <cell r="H222">
            <v>0</v>
          </cell>
          <cell r="I222">
            <v>420236030</v>
          </cell>
        </row>
        <row r="223">
          <cell r="A223">
            <v>229</v>
          </cell>
          <cell r="B223" t="str">
            <v>OTRO INM MATERIAL</v>
          </cell>
          <cell r="C223">
            <v>105823687</v>
          </cell>
          <cell r="D223">
            <v>3072676973</v>
          </cell>
          <cell r="E223">
            <v>0</v>
          </cell>
          <cell r="F223">
            <v>2966853286</v>
          </cell>
          <cell r="G223">
            <v>0</v>
          </cell>
          <cell r="H223">
            <v>2966853286</v>
          </cell>
          <cell r="I223">
            <v>105823687</v>
          </cell>
        </row>
        <row r="224">
          <cell r="A224">
            <v>2290</v>
          </cell>
          <cell r="B224" t="str">
            <v>OTRO INM  MATERIAL</v>
          </cell>
          <cell r="C224">
            <v>105823687</v>
          </cell>
          <cell r="D224">
            <v>105823687</v>
          </cell>
          <cell r="E224">
            <v>0</v>
          </cell>
          <cell r="F224">
            <v>0</v>
          </cell>
          <cell r="G224">
            <v>0</v>
          </cell>
          <cell r="H224">
            <v>0</v>
          </cell>
          <cell r="I224">
            <v>105823687</v>
          </cell>
        </row>
        <row r="225">
          <cell r="A225">
            <v>2291</v>
          </cell>
          <cell r="B225" t="str">
            <v>REPUESTOS INM MODULOS</v>
          </cell>
          <cell r="C225">
            <v>0</v>
          </cell>
          <cell r="D225">
            <v>2069620251</v>
          </cell>
          <cell r="E225">
            <v>0</v>
          </cell>
          <cell r="F225">
            <v>2069620251</v>
          </cell>
          <cell r="G225">
            <v>0</v>
          </cell>
          <cell r="H225">
            <v>2069620251</v>
          </cell>
          <cell r="I225">
            <v>0</v>
          </cell>
        </row>
        <row r="226">
          <cell r="A226">
            <v>2292</v>
          </cell>
          <cell r="B226" t="str">
            <v>REPUESTOS INM VALVULAS</v>
          </cell>
          <cell r="C226">
            <v>0</v>
          </cell>
          <cell r="D226">
            <v>536244081</v>
          </cell>
          <cell r="E226">
            <v>0</v>
          </cell>
          <cell r="F226">
            <v>536244081</v>
          </cell>
          <cell r="G226">
            <v>0</v>
          </cell>
          <cell r="H226">
            <v>536244081</v>
          </cell>
          <cell r="I226">
            <v>0</v>
          </cell>
        </row>
        <row r="227">
          <cell r="A227">
            <v>2293</v>
          </cell>
          <cell r="B227" t="str">
            <v>REPUESTOS INM RESTO</v>
          </cell>
          <cell r="C227">
            <v>0</v>
          </cell>
          <cell r="D227">
            <v>360988954</v>
          </cell>
          <cell r="E227">
            <v>0</v>
          </cell>
          <cell r="F227">
            <v>360988954</v>
          </cell>
          <cell r="G227">
            <v>0</v>
          </cell>
          <cell r="H227">
            <v>360988954</v>
          </cell>
          <cell r="I227">
            <v>0</v>
          </cell>
        </row>
        <row r="228">
          <cell r="A228">
            <v>23</v>
          </cell>
          <cell r="B228" t="str">
            <v>INMOVILIZADO MAT EN CURSO</v>
          </cell>
          <cell r="C228">
            <v>11506276021</v>
          </cell>
          <cell r="D228">
            <v>10392634454</v>
          </cell>
          <cell r="E228">
            <v>8163950069</v>
          </cell>
          <cell r="F228">
            <v>7050308502</v>
          </cell>
          <cell r="G228">
            <v>8163950069</v>
          </cell>
          <cell r="H228">
            <v>7050308502</v>
          </cell>
          <cell r="I228">
            <v>11506276021</v>
          </cell>
        </row>
        <row r="229">
          <cell r="A229">
            <v>230</v>
          </cell>
          <cell r="B229" t="str">
            <v>ADAP TERRENOS Y BIENES NATURAL</v>
          </cell>
          <cell r="C229">
            <v>2789562761</v>
          </cell>
          <cell r="D229">
            <v>2808436729</v>
          </cell>
          <cell r="E229">
            <v>2407931542</v>
          </cell>
          <cell r="F229">
            <v>2426805510</v>
          </cell>
          <cell r="G229">
            <v>2407931542</v>
          </cell>
          <cell r="H229">
            <v>2426805510</v>
          </cell>
          <cell r="I229">
            <v>2789562761</v>
          </cell>
        </row>
        <row r="230">
          <cell r="A230">
            <v>2300</v>
          </cell>
          <cell r="B230" t="str">
            <v>APLIC INFORM EN CURSO</v>
          </cell>
          <cell r="C230">
            <v>2789562761</v>
          </cell>
          <cell r="D230">
            <v>2808436729</v>
          </cell>
          <cell r="E230">
            <v>2407931542</v>
          </cell>
          <cell r="F230">
            <v>2426805510</v>
          </cell>
          <cell r="G230">
            <v>2407931542</v>
          </cell>
          <cell r="H230">
            <v>2426805510</v>
          </cell>
          <cell r="I230">
            <v>2789562761</v>
          </cell>
        </row>
        <row r="231">
          <cell r="A231">
            <v>231</v>
          </cell>
          <cell r="B231" t="str">
            <v>CONSTRUCCIONES EN CURSO</v>
          </cell>
          <cell r="C231">
            <v>76738187</v>
          </cell>
          <cell r="D231">
            <v>35842766</v>
          </cell>
          <cell r="E231">
            <v>413310873</v>
          </cell>
          <cell r="F231">
            <v>372415452</v>
          </cell>
          <cell r="G231">
            <v>413310873</v>
          </cell>
          <cell r="H231">
            <v>372415452</v>
          </cell>
          <cell r="I231">
            <v>76738187</v>
          </cell>
        </row>
        <row r="232">
          <cell r="A232">
            <v>2310</v>
          </cell>
          <cell r="B232" t="str">
            <v>CONSTRUCCIONES CURSO</v>
          </cell>
          <cell r="C232">
            <v>76738187</v>
          </cell>
          <cell r="D232">
            <v>35842766</v>
          </cell>
          <cell r="E232">
            <v>413310873</v>
          </cell>
          <cell r="F232">
            <v>372415452</v>
          </cell>
          <cell r="G232">
            <v>413310873</v>
          </cell>
          <cell r="H232">
            <v>372415452</v>
          </cell>
          <cell r="I232">
            <v>76738187</v>
          </cell>
        </row>
        <row r="233">
          <cell r="A233">
            <v>232</v>
          </cell>
          <cell r="B233" t="str">
            <v>INSTALAC TECNICAS EN MONTAJE</v>
          </cell>
          <cell r="C233">
            <v>6888011386</v>
          </cell>
          <cell r="D233">
            <v>5845618711</v>
          </cell>
          <cell r="E233">
            <v>4707018306</v>
          </cell>
          <cell r="F233">
            <v>3664625631</v>
          </cell>
          <cell r="G233">
            <v>4707018306</v>
          </cell>
          <cell r="H233">
            <v>3664625631</v>
          </cell>
          <cell r="I233">
            <v>6888011386</v>
          </cell>
        </row>
        <row r="234">
          <cell r="A234">
            <v>2320</v>
          </cell>
          <cell r="B234" t="str">
            <v>INSTAL DIFUSION EN CURSO</v>
          </cell>
          <cell r="C234">
            <v>16688916</v>
          </cell>
          <cell r="D234">
            <v>0</v>
          </cell>
          <cell r="E234">
            <v>35702416</v>
          </cell>
          <cell r="F234">
            <v>19013500</v>
          </cell>
          <cell r="G234">
            <v>35702416</v>
          </cell>
          <cell r="H234">
            <v>19013500</v>
          </cell>
          <cell r="I234">
            <v>16688916</v>
          </cell>
        </row>
        <row r="235">
          <cell r="A235">
            <v>2321</v>
          </cell>
          <cell r="B235" t="str">
            <v>INSTAL TELECOM CURSO</v>
          </cell>
          <cell r="C235">
            <v>80424314</v>
          </cell>
          <cell r="D235">
            <v>3773923</v>
          </cell>
          <cell r="E235">
            <v>334250391</v>
          </cell>
          <cell r="F235">
            <v>257600000</v>
          </cell>
          <cell r="G235">
            <v>334250391</v>
          </cell>
          <cell r="H235">
            <v>257600000</v>
          </cell>
          <cell r="I235">
            <v>80424314</v>
          </cell>
        </row>
        <row r="236">
          <cell r="A236">
            <v>2322</v>
          </cell>
          <cell r="B236" t="str">
            <v>INSTAL TRANSM CURSO</v>
          </cell>
          <cell r="C236">
            <v>6790898156</v>
          </cell>
          <cell r="D236">
            <v>5841844788</v>
          </cell>
          <cell r="E236">
            <v>4337065499</v>
          </cell>
          <cell r="F236">
            <v>3388012131</v>
          </cell>
          <cell r="G236">
            <v>4337065499</v>
          </cell>
          <cell r="H236">
            <v>3388012131</v>
          </cell>
          <cell r="I236">
            <v>6790898156</v>
          </cell>
        </row>
        <row r="237">
          <cell r="A237">
            <v>233</v>
          </cell>
          <cell r="B237" t="str">
            <v>MAQUINARIA EN MONTAJE-</v>
          </cell>
          <cell r="C237">
            <v>1087930082</v>
          </cell>
          <cell r="D237">
            <v>1036498380</v>
          </cell>
          <cell r="E237">
            <v>589084142</v>
          </cell>
          <cell r="F237">
            <v>537652440</v>
          </cell>
          <cell r="G237">
            <v>589084142</v>
          </cell>
          <cell r="H237">
            <v>537652440</v>
          </cell>
          <cell r="I237">
            <v>1087930082</v>
          </cell>
        </row>
        <row r="238">
          <cell r="A238">
            <v>2330</v>
          </cell>
          <cell r="B238" t="str">
            <v>MAQUINARIA EN MONTAJE</v>
          </cell>
          <cell r="C238">
            <v>1087930082</v>
          </cell>
          <cell r="D238">
            <v>1036498380</v>
          </cell>
          <cell r="E238">
            <v>589084142</v>
          </cell>
          <cell r="F238">
            <v>537652440</v>
          </cell>
          <cell r="G238">
            <v>589084142</v>
          </cell>
          <cell r="H238">
            <v>537652440</v>
          </cell>
          <cell r="I238">
            <v>1087930082</v>
          </cell>
        </row>
        <row r="239">
          <cell r="A239">
            <v>235</v>
          </cell>
          <cell r="B239" t="str">
            <v>OTRAS INSTALAC CURSO</v>
          </cell>
          <cell r="C239">
            <v>55056694</v>
          </cell>
          <cell r="D239">
            <v>55056694</v>
          </cell>
          <cell r="E239">
            <v>0</v>
          </cell>
          <cell r="F239">
            <v>0</v>
          </cell>
          <cell r="G239">
            <v>0</v>
          </cell>
          <cell r="H239">
            <v>0</v>
          </cell>
          <cell r="I239">
            <v>55056694</v>
          </cell>
        </row>
        <row r="240">
          <cell r="A240">
            <v>2350</v>
          </cell>
          <cell r="B240" t="str">
            <v>OTRAS INSTALA CURSO</v>
          </cell>
          <cell r="C240">
            <v>55056694</v>
          </cell>
          <cell r="D240">
            <v>55056694</v>
          </cell>
          <cell r="E240">
            <v>0</v>
          </cell>
          <cell r="F240">
            <v>0</v>
          </cell>
          <cell r="G240">
            <v>0</v>
          </cell>
          <cell r="H240">
            <v>0</v>
          </cell>
          <cell r="I240">
            <v>55056694</v>
          </cell>
        </row>
        <row r="241">
          <cell r="A241">
            <v>236</v>
          </cell>
          <cell r="B241" t="str">
            <v>MOBILIARIO EN MONTAJE-</v>
          </cell>
          <cell r="C241">
            <v>14158391</v>
          </cell>
          <cell r="D241">
            <v>12870212</v>
          </cell>
          <cell r="E241">
            <v>1333087</v>
          </cell>
          <cell r="F241">
            <v>44908</v>
          </cell>
          <cell r="G241">
            <v>1333087</v>
          </cell>
          <cell r="H241">
            <v>44908</v>
          </cell>
          <cell r="I241">
            <v>14158391</v>
          </cell>
        </row>
        <row r="242">
          <cell r="A242">
            <v>2360</v>
          </cell>
          <cell r="B242" t="str">
            <v>MOBILIARIO EN MONTAJE</v>
          </cell>
          <cell r="C242">
            <v>14158391</v>
          </cell>
          <cell r="D242">
            <v>12870212</v>
          </cell>
          <cell r="E242">
            <v>1333087</v>
          </cell>
          <cell r="F242">
            <v>44908</v>
          </cell>
          <cell r="G242">
            <v>1333087</v>
          </cell>
          <cell r="H242">
            <v>44908</v>
          </cell>
          <cell r="I242">
            <v>14158391</v>
          </cell>
        </row>
        <row r="243">
          <cell r="A243">
            <v>237</v>
          </cell>
          <cell r="B243" t="str">
            <v>EQ PROC INFORM EN  MONTAJE-</v>
          </cell>
          <cell r="C243">
            <v>594818520</v>
          </cell>
          <cell r="D243">
            <v>598310962</v>
          </cell>
          <cell r="E243">
            <v>31677759</v>
          </cell>
          <cell r="F243">
            <v>35170201</v>
          </cell>
          <cell r="G243">
            <v>31677759</v>
          </cell>
          <cell r="H243">
            <v>35170201</v>
          </cell>
          <cell r="I243">
            <v>594818520</v>
          </cell>
        </row>
        <row r="244">
          <cell r="A244">
            <v>2370</v>
          </cell>
          <cell r="B244" t="str">
            <v>EQ PROC INFORM EN  MONTAJE</v>
          </cell>
          <cell r="C244">
            <v>594818520</v>
          </cell>
          <cell r="D244">
            <v>598310962</v>
          </cell>
          <cell r="E244">
            <v>31677759</v>
          </cell>
          <cell r="F244">
            <v>35170201</v>
          </cell>
          <cell r="G244">
            <v>31677759</v>
          </cell>
          <cell r="H244">
            <v>35170201</v>
          </cell>
          <cell r="I244">
            <v>594818520</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13594360</v>
          </cell>
          <cell r="F247">
            <v>13594360</v>
          </cell>
          <cell r="G247">
            <v>13594360</v>
          </cell>
          <cell r="H247">
            <v>13594360</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13594360</v>
          </cell>
          <cell r="F249">
            <v>13594360</v>
          </cell>
          <cell r="G249">
            <v>13594360</v>
          </cell>
          <cell r="H249">
            <v>13594360</v>
          </cell>
          <cell r="I249">
            <v>0</v>
          </cell>
        </row>
        <row r="250">
          <cell r="A250">
            <v>2399</v>
          </cell>
          <cell r="B250" t="str">
            <v>IMPORTACION INMOV (B.I.)</v>
          </cell>
          <cell r="C250">
            <v>0</v>
          </cell>
          <cell r="D250">
            <v>0</v>
          </cell>
          <cell r="E250">
            <v>0</v>
          </cell>
          <cell r="F250">
            <v>0</v>
          </cell>
          <cell r="G250">
            <v>0</v>
          </cell>
          <cell r="H250">
            <v>0</v>
          </cell>
          <cell r="I250">
            <v>0</v>
          </cell>
        </row>
        <row r="251">
          <cell r="A251">
            <v>24</v>
          </cell>
          <cell r="B251" t="str">
            <v>INV FINANC EMP GRUPO Y ASOC</v>
          </cell>
          <cell r="C251">
            <v>23305421710</v>
          </cell>
          <cell r="D251">
            <v>23305421710</v>
          </cell>
          <cell r="E251">
            <v>12030000000</v>
          </cell>
          <cell r="F251">
            <v>12030000000</v>
          </cell>
          <cell r="G251">
            <v>12030000000</v>
          </cell>
          <cell r="H251">
            <v>12030000000</v>
          </cell>
          <cell r="I251">
            <v>23305421710</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20596532820</v>
          </cell>
          <cell r="D255">
            <v>20596532820</v>
          </cell>
          <cell r="E255">
            <v>12030000000</v>
          </cell>
          <cell r="F255">
            <v>12030000000</v>
          </cell>
          <cell r="G255">
            <v>12030000000</v>
          </cell>
          <cell r="H255">
            <v>12030000000</v>
          </cell>
          <cell r="I255">
            <v>20596532820</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239852321</v>
          </cell>
          <cell r="D258">
            <v>239852321</v>
          </cell>
          <cell r="E258">
            <v>0</v>
          </cell>
          <cell r="F258">
            <v>0</v>
          </cell>
          <cell r="G258">
            <v>0</v>
          </cell>
          <cell r="H258">
            <v>0</v>
          </cell>
          <cell r="I258">
            <v>239852321</v>
          </cell>
        </row>
        <row r="259">
          <cell r="A259">
            <v>2413</v>
          </cell>
          <cell r="B259" t="str">
            <v>RETEVISION MOVILES, SA</v>
          </cell>
          <cell r="C259">
            <v>13634000000</v>
          </cell>
          <cell r="D259">
            <v>13634000000</v>
          </cell>
          <cell r="E259">
            <v>12030000000</v>
          </cell>
          <cell r="F259">
            <v>12030000000</v>
          </cell>
          <cell r="G259">
            <v>12030000000</v>
          </cell>
          <cell r="H259">
            <v>12030000000</v>
          </cell>
          <cell r="I259">
            <v>13634000000</v>
          </cell>
        </row>
        <row r="260">
          <cell r="A260">
            <v>2414</v>
          </cell>
          <cell r="B260" t="str">
            <v>SERV PUB Y TELECOM EXCITE ESPA</v>
          </cell>
          <cell r="C260">
            <v>0</v>
          </cell>
          <cell r="D260">
            <v>0</v>
          </cell>
          <cell r="E260">
            <v>0</v>
          </cell>
          <cell r="F260">
            <v>0</v>
          </cell>
          <cell r="G260">
            <v>0</v>
          </cell>
          <cell r="H260">
            <v>0</v>
          </cell>
          <cell r="I260">
            <v>0</v>
          </cell>
        </row>
        <row r="261">
          <cell r="A261">
            <v>244</v>
          </cell>
          <cell r="B261" t="str">
            <v>CRÉDITOS L/P EMP. GRUPO</v>
          </cell>
          <cell r="C261">
            <v>1368888890</v>
          </cell>
          <cell r="D261">
            <v>1368888890</v>
          </cell>
          <cell r="E261">
            <v>0</v>
          </cell>
          <cell r="F261">
            <v>0</v>
          </cell>
          <cell r="G261">
            <v>0</v>
          </cell>
          <cell r="H261">
            <v>0</v>
          </cell>
          <cell r="I261">
            <v>1368888890</v>
          </cell>
        </row>
        <row r="262">
          <cell r="A262">
            <v>2440</v>
          </cell>
          <cell r="B262" t="str">
            <v>SERVIACCESO</v>
          </cell>
          <cell r="C262">
            <v>1368888890</v>
          </cell>
          <cell r="D262">
            <v>1368888890</v>
          </cell>
          <cell r="E262">
            <v>0</v>
          </cell>
          <cell r="F262">
            <v>0</v>
          </cell>
          <cell r="G262">
            <v>0</v>
          </cell>
          <cell r="H262">
            <v>0</v>
          </cell>
          <cell r="I262">
            <v>1368888890</v>
          </cell>
        </row>
        <row r="263">
          <cell r="A263">
            <v>2415</v>
          </cell>
          <cell r="B263" t="str">
            <v>V.A.V. CIA DE PRODUC S.L.-UTE</v>
          </cell>
          <cell r="C263">
            <v>0</v>
          </cell>
          <cell r="D263">
            <v>0</v>
          </cell>
          <cell r="E263">
            <v>0</v>
          </cell>
          <cell r="F263">
            <v>0</v>
          </cell>
          <cell r="G263">
            <v>0</v>
          </cell>
          <cell r="H263">
            <v>0</v>
          </cell>
          <cell r="I263">
            <v>0</v>
          </cell>
        </row>
        <row r="264">
          <cell r="A264">
            <v>25</v>
          </cell>
          <cell r="B264" t="str">
            <v>OTRAS I.F.P.</v>
          </cell>
          <cell r="C264">
            <v>595000000</v>
          </cell>
          <cell r="D264">
            <v>595000000</v>
          </cell>
          <cell r="E264">
            <v>0</v>
          </cell>
          <cell r="F264">
            <v>0</v>
          </cell>
          <cell r="G264">
            <v>0</v>
          </cell>
          <cell r="H264">
            <v>0</v>
          </cell>
          <cell r="I264">
            <v>595000000</v>
          </cell>
        </row>
        <row r="265">
          <cell r="A265">
            <v>250</v>
          </cell>
          <cell r="B265" t="str">
            <v>I.F.P. EN CAPITAL</v>
          </cell>
          <cell r="C265">
            <v>620000000</v>
          </cell>
          <cell r="D265">
            <v>620000000</v>
          </cell>
          <cell r="E265">
            <v>0</v>
          </cell>
          <cell r="F265">
            <v>0</v>
          </cell>
          <cell r="G265">
            <v>0</v>
          </cell>
          <cell r="H265">
            <v>0</v>
          </cell>
          <cell r="I265">
            <v>620000000</v>
          </cell>
        </row>
        <row r="266">
          <cell r="A266">
            <v>2500</v>
          </cell>
          <cell r="B266" t="str">
            <v>EUSKALTEL, S.A.</v>
          </cell>
          <cell r="C266">
            <v>570000000</v>
          </cell>
          <cell r="D266">
            <v>570000000</v>
          </cell>
          <cell r="E266">
            <v>0</v>
          </cell>
          <cell r="F266">
            <v>0</v>
          </cell>
          <cell r="G266">
            <v>0</v>
          </cell>
          <cell r="H266">
            <v>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25000000</v>
          </cell>
          <cell r="D270">
            <v>-25000000</v>
          </cell>
          <cell r="E270">
            <v>0</v>
          </cell>
          <cell r="F270">
            <v>0</v>
          </cell>
          <cell r="G270">
            <v>0</v>
          </cell>
          <cell r="H270">
            <v>0</v>
          </cell>
          <cell r="I270">
            <v>-25000000</v>
          </cell>
        </row>
        <row r="271">
          <cell r="A271">
            <v>2590</v>
          </cell>
          <cell r="B271" t="str">
            <v>DESEMBOLSOS PDTES S/ACCIO</v>
          </cell>
          <cell r="C271">
            <v>-25000000</v>
          </cell>
          <cell r="D271">
            <v>-25000000</v>
          </cell>
          <cell r="E271">
            <v>0</v>
          </cell>
          <cell r="F271">
            <v>0</v>
          </cell>
          <cell r="G271">
            <v>0</v>
          </cell>
          <cell r="H271">
            <v>0</v>
          </cell>
          <cell r="I271">
            <v>-25000000</v>
          </cell>
        </row>
        <row r="272">
          <cell r="A272">
            <v>27</v>
          </cell>
          <cell r="B272" t="str">
            <v>GTOS DISTRIB VARIOS EJERC</v>
          </cell>
          <cell r="C272">
            <v>5667593681</v>
          </cell>
          <cell r="D272">
            <v>5503346213</v>
          </cell>
          <cell r="E272">
            <v>175077851</v>
          </cell>
          <cell r="F272">
            <v>10830383</v>
          </cell>
          <cell r="G272">
            <v>175077851</v>
          </cell>
          <cell r="H272">
            <v>10830383</v>
          </cell>
          <cell r="I272">
            <v>5667593681</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667593681</v>
          </cell>
          <cell r="D275">
            <v>5503346213</v>
          </cell>
          <cell r="E275">
            <v>175077851</v>
          </cell>
          <cell r="F275">
            <v>10830383</v>
          </cell>
          <cell r="G275">
            <v>175077851</v>
          </cell>
          <cell r="H275">
            <v>10830383</v>
          </cell>
          <cell r="I275">
            <v>5667593681</v>
          </cell>
        </row>
        <row r="276">
          <cell r="A276">
            <v>27900</v>
          </cell>
          <cell r="B276" t="str">
            <v>GOB NAVARRA</v>
          </cell>
          <cell r="C276">
            <v>309602136</v>
          </cell>
          <cell r="D276">
            <v>311818133</v>
          </cell>
          <cell r="E276">
            <v>0</v>
          </cell>
          <cell r="F276">
            <v>2215997</v>
          </cell>
          <cell r="G276">
            <v>0</v>
          </cell>
          <cell r="H276">
            <v>2215997</v>
          </cell>
          <cell r="I276">
            <v>309602136</v>
          </cell>
        </row>
        <row r="277">
          <cell r="A277">
            <v>27901</v>
          </cell>
          <cell r="B277" t="str">
            <v>CONTRATO NETCO</v>
          </cell>
          <cell r="C277">
            <v>3777436542</v>
          </cell>
          <cell r="D277">
            <v>3607339744</v>
          </cell>
          <cell r="E277">
            <v>175077851</v>
          </cell>
          <cell r="F277">
            <v>4981053</v>
          </cell>
          <cell r="G277">
            <v>175077851</v>
          </cell>
          <cell r="H277">
            <v>4981053</v>
          </cell>
          <cell r="I277">
            <v>3777436542</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80555003</v>
          </cell>
          <cell r="D279">
            <v>1584188336</v>
          </cell>
          <cell r="E279">
            <v>0</v>
          </cell>
          <cell r="F279">
            <v>3633333</v>
          </cell>
          <cell r="G279">
            <v>0</v>
          </cell>
          <cell r="H279">
            <v>3633333</v>
          </cell>
          <cell r="I279">
            <v>1580555003</v>
          </cell>
        </row>
        <row r="280">
          <cell r="A280">
            <v>28</v>
          </cell>
          <cell r="B280" t="str">
            <v>AMORT ACDA INMOVILIZADO</v>
          </cell>
          <cell r="C280">
            <v>-29588358594</v>
          </cell>
          <cell r="D280">
            <v>-28158895831</v>
          </cell>
          <cell r="E280">
            <v>22419</v>
          </cell>
          <cell r="F280">
            <v>1429485182</v>
          </cell>
          <cell r="G280">
            <v>22419</v>
          </cell>
          <cell r="H280">
            <v>1429485182</v>
          </cell>
          <cell r="I280">
            <v>-29588358594</v>
          </cell>
        </row>
        <row r="281">
          <cell r="A281">
            <v>281</v>
          </cell>
          <cell r="B281" t="str">
            <v>AMORT ACDA INM INMATERIAL</v>
          </cell>
          <cell r="C281">
            <v>-1381680468</v>
          </cell>
          <cell r="D281">
            <v>-1254821762</v>
          </cell>
          <cell r="E281">
            <v>0</v>
          </cell>
          <cell r="F281">
            <v>126858706</v>
          </cell>
          <cell r="G281">
            <v>0</v>
          </cell>
          <cell r="H281">
            <v>126858706</v>
          </cell>
          <cell r="I281">
            <v>-1381680468</v>
          </cell>
        </row>
        <row r="282">
          <cell r="A282">
            <v>2811</v>
          </cell>
          <cell r="B282" t="str">
            <v>AMORT ACDA CONCESION ADMITIVA</v>
          </cell>
          <cell r="C282">
            <v>-6186442</v>
          </cell>
          <cell r="D282">
            <v>-5934432</v>
          </cell>
          <cell r="E282">
            <v>0</v>
          </cell>
          <cell r="F282">
            <v>252010</v>
          </cell>
          <cell r="G282">
            <v>0</v>
          </cell>
          <cell r="H282">
            <v>252010</v>
          </cell>
          <cell r="I282">
            <v>-6186442</v>
          </cell>
        </row>
        <row r="283">
          <cell r="A283">
            <v>2812</v>
          </cell>
          <cell r="B283" t="str">
            <v>AMORT ACDA PROP INDUSTRIAL</v>
          </cell>
          <cell r="C283">
            <v>-2544877</v>
          </cell>
          <cell r="D283">
            <v>-2421990</v>
          </cell>
          <cell r="E283">
            <v>0</v>
          </cell>
          <cell r="F283">
            <v>122887</v>
          </cell>
          <cell r="G283">
            <v>0</v>
          </cell>
          <cell r="H283">
            <v>122887</v>
          </cell>
          <cell r="I283">
            <v>-2544877</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284417811</v>
          </cell>
          <cell r="D285">
            <v>-272782606</v>
          </cell>
          <cell r="E285">
            <v>0</v>
          </cell>
          <cell r="F285">
            <v>11635205</v>
          </cell>
          <cell r="G285">
            <v>0</v>
          </cell>
          <cell r="H285">
            <v>11635205</v>
          </cell>
          <cell r="I285">
            <v>-284417811</v>
          </cell>
        </row>
        <row r="286">
          <cell r="A286">
            <v>2818</v>
          </cell>
          <cell r="B286" t="str">
            <v>AMORT ACDA APLICAC INFORM</v>
          </cell>
          <cell r="C286">
            <v>-1088531338</v>
          </cell>
          <cell r="D286">
            <v>-973682734</v>
          </cell>
          <cell r="E286">
            <v>0</v>
          </cell>
          <cell r="F286">
            <v>114848604</v>
          </cell>
          <cell r="G286">
            <v>0</v>
          </cell>
          <cell r="H286">
            <v>114848604</v>
          </cell>
          <cell r="I286">
            <v>-1088531338</v>
          </cell>
        </row>
        <row r="287">
          <cell r="A287">
            <v>282</v>
          </cell>
          <cell r="B287" t="str">
            <v>AMORT ACDA INM MATERIAL</v>
          </cell>
          <cell r="C287">
            <v>-28206678126</v>
          </cell>
          <cell r="D287">
            <v>-26904074069</v>
          </cell>
          <cell r="E287">
            <v>22419</v>
          </cell>
          <cell r="F287">
            <v>1302626476</v>
          </cell>
          <cell r="G287">
            <v>22419</v>
          </cell>
          <cell r="H287">
            <v>1302626476</v>
          </cell>
          <cell r="I287">
            <v>-28206678126</v>
          </cell>
        </row>
        <row r="288">
          <cell r="A288">
            <v>2821</v>
          </cell>
          <cell r="B288" t="str">
            <v>AMORT ACDA CONSTRUCCIONES</v>
          </cell>
          <cell r="C288">
            <v>-2770021615</v>
          </cell>
          <cell r="D288">
            <v>-2642234895</v>
          </cell>
          <cell r="E288">
            <v>0</v>
          </cell>
          <cell r="F288">
            <v>127786720</v>
          </cell>
          <cell r="G288">
            <v>0</v>
          </cell>
          <cell r="H288">
            <v>127786720</v>
          </cell>
          <cell r="I288">
            <v>-2770021615</v>
          </cell>
        </row>
        <row r="289">
          <cell r="A289">
            <v>2822</v>
          </cell>
          <cell r="B289" t="str">
            <v>AMORT ACDA INSTAL DIFUSION</v>
          </cell>
          <cell r="C289">
            <v>-9002607186</v>
          </cell>
          <cell r="D289">
            <v>-8634471743</v>
          </cell>
          <cell r="E289">
            <v>0</v>
          </cell>
          <cell r="F289">
            <v>368135443</v>
          </cell>
          <cell r="G289">
            <v>0</v>
          </cell>
          <cell r="H289">
            <v>368135443</v>
          </cell>
          <cell r="I289">
            <v>-9002607186</v>
          </cell>
        </row>
        <row r="290">
          <cell r="A290">
            <v>2823</v>
          </cell>
          <cell r="B290" t="str">
            <v>AMORT ACDA MAQUINARIA</v>
          </cell>
          <cell r="C290">
            <v>-12504546499</v>
          </cell>
          <cell r="D290">
            <v>-11851611076</v>
          </cell>
          <cell r="E290">
            <v>22419</v>
          </cell>
          <cell r="F290">
            <v>652957842</v>
          </cell>
          <cell r="G290">
            <v>22419</v>
          </cell>
          <cell r="H290">
            <v>652957842</v>
          </cell>
          <cell r="I290">
            <v>-12504546499</v>
          </cell>
        </row>
        <row r="291">
          <cell r="A291">
            <v>2824</v>
          </cell>
          <cell r="B291" t="str">
            <v>AMORT ACDA UTILLAJE</v>
          </cell>
          <cell r="C291">
            <v>-1840407657</v>
          </cell>
          <cell r="D291">
            <v>-1765588730</v>
          </cell>
          <cell r="E291">
            <v>0</v>
          </cell>
          <cell r="F291">
            <v>74818927</v>
          </cell>
          <cell r="G291">
            <v>0</v>
          </cell>
          <cell r="H291">
            <v>74818927</v>
          </cell>
          <cell r="I291">
            <v>-1840407657</v>
          </cell>
        </row>
        <row r="292">
          <cell r="A292">
            <v>2825</v>
          </cell>
          <cell r="B292" t="str">
            <v>AMORT ACDA OTRAS INSTALAC</v>
          </cell>
          <cell r="C292">
            <v>-131415687</v>
          </cell>
          <cell r="D292">
            <v>-124615987</v>
          </cell>
          <cell r="E292">
            <v>0</v>
          </cell>
          <cell r="F292">
            <v>6799700</v>
          </cell>
          <cell r="G292">
            <v>0</v>
          </cell>
          <cell r="H292">
            <v>6799700</v>
          </cell>
          <cell r="I292">
            <v>-131415687</v>
          </cell>
        </row>
        <row r="293">
          <cell r="A293">
            <v>2826</v>
          </cell>
          <cell r="B293" t="str">
            <v>AMORT ACDA MOBILIARIO</v>
          </cell>
          <cell r="C293">
            <v>-121853242</v>
          </cell>
          <cell r="D293">
            <v>-115114450</v>
          </cell>
          <cell r="E293">
            <v>0</v>
          </cell>
          <cell r="F293">
            <v>6738792</v>
          </cell>
          <cell r="G293">
            <v>0</v>
          </cell>
          <cell r="H293">
            <v>6738792</v>
          </cell>
          <cell r="I293">
            <v>-121853242</v>
          </cell>
        </row>
        <row r="294">
          <cell r="A294">
            <v>2827</v>
          </cell>
          <cell r="B294" t="str">
            <v>AMORT ACDA EQ PROC INFORM</v>
          </cell>
          <cell r="C294">
            <v>-730626138</v>
          </cell>
          <cell r="D294">
            <v>-673074770</v>
          </cell>
          <cell r="E294">
            <v>0</v>
          </cell>
          <cell r="F294">
            <v>57551368</v>
          </cell>
          <cell r="G294">
            <v>0</v>
          </cell>
          <cell r="H294">
            <v>57551368</v>
          </cell>
          <cell r="I294">
            <v>-730626138</v>
          </cell>
        </row>
        <row r="295">
          <cell r="A295">
            <v>2828</v>
          </cell>
          <cell r="B295" t="str">
            <v>AMORT ACDA ELEMENTOS TTE</v>
          </cell>
          <cell r="C295">
            <v>-186469192</v>
          </cell>
          <cell r="D295">
            <v>-180372734</v>
          </cell>
          <cell r="E295">
            <v>0</v>
          </cell>
          <cell r="F295">
            <v>6096458</v>
          </cell>
          <cell r="G295">
            <v>0</v>
          </cell>
          <cell r="H295">
            <v>6096458</v>
          </cell>
          <cell r="I295">
            <v>-186469192</v>
          </cell>
        </row>
        <row r="296">
          <cell r="A296">
            <v>2829</v>
          </cell>
          <cell r="B296" t="str">
            <v>AMORT ACDA OTRO INM MATERIAL</v>
          </cell>
          <cell r="C296">
            <v>-44173330</v>
          </cell>
          <cell r="D296">
            <v>-42432104</v>
          </cell>
          <cell r="E296">
            <v>0</v>
          </cell>
          <cell r="F296">
            <v>1741226</v>
          </cell>
          <cell r="G296">
            <v>0</v>
          </cell>
          <cell r="H296">
            <v>1741226</v>
          </cell>
          <cell r="I296">
            <v>-44173330</v>
          </cell>
        </row>
        <row r="297">
          <cell r="A297">
            <v>29</v>
          </cell>
          <cell r="B297" t="str">
            <v>PROVISIONES INMOVILIZADO</v>
          </cell>
          <cell r="C297">
            <v>-1264812906</v>
          </cell>
          <cell r="D297">
            <v>-1083749376</v>
          </cell>
          <cell r="E297">
            <v>116275264</v>
          </cell>
          <cell r="F297">
            <v>297338794</v>
          </cell>
          <cell r="G297">
            <v>116275264</v>
          </cell>
          <cell r="H297">
            <v>297338794</v>
          </cell>
          <cell r="I297">
            <v>-1264812906</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0</v>
          </cell>
          <cell r="F302">
            <v>0</v>
          </cell>
          <cell r="G302">
            <v>0</v>
          </cell>
          <cell r="H302">
            <v>0</v>
          </cell>
          <cell r="I302">
            <v>-766100447</v>
          </cell>
        </row>
        <row r="303">
          <cell r="A303">
            <v>2930</v>
          </cell>
          <cell r="B303" t="str">
            <v>PROV DEPREC SERVIACCESO, S.A.</v>
          </cell>
          <cell r="C303">
            <v>-766100447</v>
          </cell>
          <cell r="D303">
            <v>-766100447</v>
          </cell>
          <cell r="E303">
            <v>0</v>
          </cell>
          <cell r="F303">
            <v>0</v>
          </cell>
          <cell r="G303">
            <v>0</v>
          </cell>
          <cell r="H303">
            <v>0</v>
          </cell>
          <cell r="I303">
            <v>-766100447</v>
          </cell>
        </row>
        <row r="304">
          <cell r="A304">
            <v>294</v>
          </cell>
          <cell r="B304" t="str">
            <v>PROV DEPREC VAL NEGOC L/P EMP</v>
          </cell>
          <cell r="C304">
            <v>-389464503</v>
          </cell>
          <cell r="D304">
            <v>-208400973</v>
          </cell>
          <cell r="E304">
            <v>116275264</v>
          </cell>
          <cell r="F304">
            <v>297338794</v>
          </cell>
          <cell r="G304">
            <v>116275264</v>
          </cell>
          <cell r="H304">
            <v>297338794</v>
          </cell>
          <cell r="I304">
            <v>-389464503</v>
          </cell>
        </row>
        <row r="305">
          <cell r="A305">
            <v>2940</v>
          </cell>
          <cell r="B305" t="str">
            <v>PROV DEPREC RETENA, S.A.</v>
          </cell>
          <cell r="C305">
            <v>-92125709</v>
          </cell>
          <cell r="D305">
            <v>-208400973</v>
          </cell>
          <cell r="E305">
            <v>116275264</v>
          </cell>
          <cell r="F305">
            <v>0</v>
          </cell>
          <cell r="G305">
            <v>116275264</v>
          </cell>
          <cell r="H305">
            <v>0</v>
          </cell>
          <cell r="I305">
            <v>-92125709</v>
          </cell>
        </row>
        <row r="306">
          <cell r="A306">
            <v>2941</v>
          </cell>
          <cell r="B306" t="str">
            <v>PROV DEPREC RETEVISION MOVIL</v>
          </cell>
          <cell r="C306">
            <v>-297338794</v>
          </cell>
          <cell r="D306">
            <v>0</v>
          </cell>
          <cell r="E306">
            <v>0</v>
          </cell>
          <cell r="F306">
            <v>297338794</v>
          </cell>
          <cell r="G306">
            <v>0</v>
          </cell>
          <cell r="H306">
            <v>297338794</v>
          </cell>
          <cell r="I306">
            <v>-297338794</v>
          </cell>
        </row>
        <row r="307">
          <cell r="A307">
            <v>297</v>
          </cell>
          <cell r="B307" t="str">
            <v>PROV DEPREC VAL NEGOC L/P</v>
          </cell>
          <cell r="C307">
            <v>-35515550</v>
          </cell>
          <cell r="D307">
            <v>-35515550</v>
          </cell>
          <cell r="E307">
            <v>0</v>
          </cell>
          <cell r="F307">
            <v>0</v>
          </cell>
          <cell r="G307">
            <v>0</v>
          </cell>
          <cell r="H307">
            <v>0</v>
          </cell>
          <cell r="I307">
            <v>-35515550</v>
          </cell>
        </row>
        <row r="308">
          <cell r="A308">
            <v>2970</v>
          </cell>
          <cell r="B308" t="str">
            <v>PROV DEPREC EUSKALTEL, S.A.</v>
          </cell>
          <cell r="C308">
            <v>-35130000</v>
          </cell>
          <cell r="D308">
            <v>-35130000</v>
          </cell>
          <cell r="E308">
            <v>0</v>
          </cell>
          <cell r="F308">
            <v>0</v>
          </cell>
          <cell r="G308">
            <v>0</v>
          </cell>
          <cell r="H308">
            <v>0</v>
          </cell>
          <cell r="I308">
            <v>-35130000</v>
          </cell>
        </row>
        <row r="309">
          <cell r="A309">
            <v>2971</v>
          </cell>
          <cell r="B309" t="str">
            <v>PROV DEP ARAGON DE CABLE</v>
          </cell>
          <cell r="C309">
            <v>-385550</v>
          </cell>
          <cell r="D309">
            <v>-385550</v>
          </cell>
          <cell r="E309">
            <v>0</v>
          </cell>
          <cell r="F309">
            <v>0</v>
          </cell>
          <cell r="G309">
            <v>0</v>
          </cell>
          <cell r="H309">
            <v>0</v>
          </cell>
          <cell r="I309">
            <v>-385550</v>
          </cell>
        </row>
        <row r="310">
          <cell r="A310">
            <v>4</v>
          </cell>
          <cell r="B310" t="str">
            <v>ACREED Y DEUD OPER TRAF</v>
          </cell>
          <cell r="C310">
            <v>-171639056</v>
          </cell>
          <cell r="D310">
            <v>-313787036</v>
          </cell>
          <cell r="E310">
            <v>53478830477</v>
          </cell>
          <cell r="F310">
            <v>53336682497</v>
          </cell>
          <cell r="G310">
            <v>53478830477</v>
          </cell>
          <cell r="H310">
            <v>53336682497</v>
          </cell>
          <cell r="I310">
            <v>-171639056</v>
          </cell>
        </row>
        <row r="311">
          <cell r="A311">
            <v>40</v>
          </cell>
          <cell r="B311" t="str">
            <v>PROVEEDORES.</v>
          </cell>
          <cell r="C311">
            <v>-9343501539</v>
          </cell>
          <cell r="D311">
            <v>-6982622766</v>
          </cell>
          <cell r="E311">
            <v>534271179</v>
          </cell>
          <cell r="F311">
            <v>2895149952</v>
          </cell>
          <cell r="G311">
            <v>534271179</v>
          </cell>
          <cell r="H311">
            <v>2895149952</v>
          </cell>
          <cell r="I311">
            <v>-9343501539</v>
          </cell>
        </row>
        <row r="312">
          <cell r="A312">
            <v>400</v>
          </cell>
          <cell r="B312" t="str">
            <v>PROVEEDORES..</v>
          </cell>
          <cell r="C312">
            <v>-1147610095</v>
          </cell>
          <cell r="D312">
            <v>-1241714740</v>
          </cell>
          <cell r="E312">
            <v>508142454</v>
          </cell>
          <cell r="F312">
            <v>414037809</v>
          </cell>
          <cell r="G312">
            <v>508142454</v>
          </cell>
          <cell r="H312">
            <v>414037809</v>
          </cell>
          <cell r="I312">
            <v>-1147610095</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216372215</v>
          </cell>
          <cell r="D315">
            <v>-209447103</v>
          </cell>
          <cell r="E315">
            <v>0</v>
          </cell>
          <cell r="F315">
            <v>6925112</v>
          </cell>
          <cell r="G315">
            <v>0</v>
          </cell>
          <cell r="H315">
            <v>6925112</v>
          </cell>
          <cell r="I315">
            <v>-216372215</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7934628350</v>
          </cell>
          <cell r="D318">
            <v>-5486570044</v>
          </cell>
          <cell r="E318">
            <v>26128725</v>
          </cell>
          <cell r="F318">
            <v>2474187031</v>
          </cell>
          <cell r="G318">
            <v>26128725</v>
          </cell>
          <cell r="H318">
            <v>2474187031</v>
          </cell>
          <cell r="I318">
            <v>-7934628350</v>
          </cell>
        </row>
        <row r="319">
          <cell r="A319">
            <v>4090</v>
          </cell>
          <cell r="B319" t="str">
            <v>PROV FACTURAS PDTES RECIBIR</v>
          </cell>
          <cell r="C319">
            <v>-7934628350</v>
          </cell>
          <cell r="D319">
            <v>-5486570044</v>
          </cell>
          <cell r="E319">
            <v>26128725</v>
          </cell>
          <cell r="F319">
            <v>2474187031</v>
          </cell>
          <cell r="G319">
            <v>26128725</v>
          </cell>
          <cell r="H319">
            <v>2474187031</v>
          </cell>
          <cell r="I319">
            <v>-7934628350</v>
          </cell>
        </row>
        <row r="320">
          <cell r="A320">
            <v>41</v>
          </cell>
          <cell r="B320" t="str">
            <v>ACREEDORES VARIOS</v>
          </cell>
          <cell r="C320">
            <v>-12294150510</v>
          </cell>
          <cell r="D320">
            <v>-12684635706</v>
          </cell>
          <cell r="E320">
            <v>7337027471</v>
          </cell>
          <cell r="F320">
            <v>6946542275</v>
          </cell>
          <cell r="G320">
            <v>7337027471</v>
          </cell>
          <cell r="H320">
            <v>6946542275</v>
          </cell>
          <cell r="I320">
            <v>-12294150510</v>
          </cell>
        </row>
        <row r="321">
          <cell r="A321">
            <v>410</v>
          </cell>
          <cell r="B321" t="str">
            <v>ACREEDORES P PREST SERV</v>
          </cell>
          <cell r="C321">
            <v>-5507371478</v>
          </cell>
          <cell r="D321">
            <v>-5514562977</v>
          </cell>
          <cell r="E321">
            <v>4818910057</v>
          </cell>
          <cell r="F321">
            <v>4811718558</v>
          </cell>
          <cell r="G321">
            <v>4818910057</v>
          </cell>
          <cell r="H321">
            <v>4811718558</v>
          </cell>
          <cell r="I321">
            <v>-5507371478</v>
          </cell>
        </row>
        <row r="322">
          <cell r="A322">
            <v>412</v>
          </cell>
          <cell r="B322" t="str">
            <v>ACREEDORES EMP GRUPO-</v>
          </cell>
          <cell r="C322">
            <v>-119276522</v>
          </cell>
          <cell r="D322">
            <v>-121480544</v>
          </cell>
          <cell r="E322">
            <v>44138840</v>
          </cell>
          <cell r="F322">
            <v>41934818</v>
          </cell>
          <cell r="G322">
            <v>44138840</v>
          </cell>
          <cell r="H322">
            <v>41934818</v>
          </cell>
          <cell r="I322">
            <v>-119276522</v>
          </cell>
        </row>
        <row r="323">
          <cell r="A323">
            <v>413</v>
          </cell>
          <cell r="B323" t="str">
            <v>ACREEDORES EMPR ASOCIADAS</v>
          </cell>
          <cell r="C323">
            <v>0</v>
          </cell>
          <cell r="D323">
            <v>0</v>
          </cell>
          <cell r="E323">
            <v>0</v>
          </cell>
          <cell r="F323">
            <v>0</v>
          </cell>
          <cell r="G323">
            <v>0</v>
          </cell>
          <cell r="H323">
            <v>0</v>
          </cell>
          <cell r="I323">
            <v>0</v>
          </cell>
        </row>
        <row r="324">
          <cell r="A324">
            <v>414</v>
          </cell>
          <cell r="B324" t="str">
            <v>OTROS ACREEDORES ZONAS</v>
          </cell>
          <cell r="C324">
            <v>-566590251</v>
          </cell>
          <cell r="D324">
            <v>-411517677</v>
          </cell>
          <cell r="E324">
            <v>0</v>
          </cell>
          <cell r="F324">
            <v>155072574</v>
          </cell>
          <cell r="G324">
            <v>0</v>
          </cell>
          <cell r="H324">
            <v>155072574</v>
          </cell>
          <cell r="I324">
            <v>-566590251</v>
          </cell>
        </row>
        <row r="325">
          <cell r="A325">
            <v>417</v>
          </cell>
          <cell r="B325" t="str">
            <v>ANTICIPOS ACREEDORES</v>
          </cell>
          <cell r="C325">
            <v>4316588160</v>
          </cell>
          <cell r="D325">
            <v>4756136596</v>
          </cell>
          <cell r="E325">
            <v>5976593</v>
          </cell>
          <cell r="F325">
            <v>445525029</v>
          </cell>
          <cell r="G325">
            <v>5976593</v>
          </cell>
          <cell r="H325">
            <v>445525029</v>
          </cell>
          <cell r="I325">
            <v>4316588160</v>
          </cell>
        </row>
        <row r="326">
          <cell r="A326">
            <v>41700</v>
          </cell>
          <cell r="B326" t="str">
            <v>ANTICIPOS AC</v>
          </cell>
          <cell r="C326">
            <v>4312738887</v>
          </cell>
          <cell r="D326">
            <v>4752287323</v>
          </cell>
          <cell r="E326">
            <v>5976593</v>
          </cell>
          <cell r="F326">
            <v>445525029</v>
          </cell>
          <cell r="G326">
            <v>5976593</v>
          </cell>
          <cell r="H326">
            <v>445525029</v>
          </cell>
          <cell r="I326">
            <v>4312738887</v>
          </cell>
        </row>
        <row r="327">
          <cell r="A327">
            <v>41702</v>
          </cell>
          <cell r="B327" t="str">
            <v>ANTICIPOS AC MADRID</v>
          </cell>
          <cell r="C327">
            <v>1267672</v>
          </cell>
          <cell r="D327">
            <v>1267672</v>
          </cell>
          <cell r="E327">
            <v>0</v>
          </cell>
          <cell r="F327">
            <v>0</v>
          </cell>
          <cell r="G327">
            <v>0</v>
          </cell>
          <cell r="H327">
            <v>0</v>
          </cell>
          <cell r="I327">
            <v>1267672</v>
          </cell>
        </row>
        <row r="328">
          <cell r="A328">
            <v>41705</v>
          </cell>
          <cell r="B328" t="str">
            <v>ANTICIPOS AC CAST-MANCHA</v>
          </cell>
          <cell r="C328">
            <v>180700</v>
          </cell>
          <cell r="D328">
            <v>180700</v>
          </cell>
          <cell r="E328">
            <v>0</v>
          </cell>
          <cell r="F328">
            <v>0</v>
          </cell>
          <cell r="G328">
            <v>0</v>
          </cell>
          <cell r="H328">
            <v>0</v>
          </cell>
          <cell r="I328">
            <v>180700</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0</v>
          </cell>
          <cell r="D333">
            <v>0</v>
          </cell>
          <cell r="E333">
            <v>0</v>
          </cell>
          <cell r="F333">
            <v>0</v>
          </cell>
          <cell r="G333">
            <v>0</v>
          </cell>
          <cell r="H333">
            <v>0</v>
          </cell>
          <cell r="I333">
            <v>0</v>
          </cell>
        </row>
        <row r="334">
          <cell r="A334">
            <v>41711</v>
          </cell>
          <cell r="B334" t="str">
            <v>ANTICIPOS AC BARCELONA</v>
          </cell>
          <cell r="C334">
            <v>565218</v>
          </cell>
          <cell r="D334">
            <v>565218</v>
          </cell>
          <cell r="E334">
            <v>0</v>
          </cell>
          <cell r="F334">
            <v>0</v>
          </cell>
          <cell r="G334">
            <v>0</v>
          </cell>
          <cell r="H334">
            <v>0</v>
          </cell>
          <cell r="I334">
            <v>565218</v>
          </cell>
        </row>
        <row r="335">
          <cell r="A335">
            <v>41712</v>
          </cell>
          <cell r="B335" t="str">
            <v>ANTICIPOS AC VALENC-MURCIA</v>
          </cell>
          <cell r="C335">
            <v>55533</v>
          </cell>
          <cell r="D335">
            <v>55533</v>
          </cell>
          <cell r="E335">
            <v>0</v>
          </cell>
          <cell r="F335">
            <v>0</v>
          </cell>
          <cell r="G335">
            <v>0</v>
          </cell>
          <cell r="H335">
            <v>0</v>
          </cell>
          <cell r="I335">
            <v>55533</v>
          </cell>
        </row>
        <row r="336">
          <cell r="A336">
            <v>41713</v>
          </cell>
          <cell r="B336" t="str">
            <v>ANTICIPOS AC ANDALUCIA</v>
          </cell>
          <cell r="C336">
            <v>113339</v>
          </cell>
          <cell r="D336">
            <v>113339</v>
          </cell>
          <cell r="E336">
            <v>0</v>
          </cell>
          <cell r="F336">
            <v>0</v>
          </cell>
          <cell r="G336">
            <v>0</v>
          </cell>
          <cell r="H336">
            <v>0</v>
          </cell>
          <cell r="I336">
            <v>113339</v>
          </cell>
        </row>
        <row r="337">
          <cell r="A337">
            <v>41714</v>
          </cell>
          <cell r="B337" t="str">
            <v>ANTICIPOS AC CANARIAS</v>
          </cell>
          <cell r="C337">
            <v>1666811</v>
          </cell>
          <cell r="D337">
            <v>1666811</v>
          </cell>
          <cell r="E337">
            <v>0</v>
          </cell>
          <cell r="F337">
            <v>0</v>
          </cell>
          <cell r="G337">
            <v>0</v>
          </cell>
          <cell r="H337">
            <v>0</v>
          </cell>
          <cell r="I337">
            <v>1666811</v>
          </cell>
        </row>
        <row r="338">
          <cell r="A338">
            <v>418</v>
          </cell>
          <cell r="B338" t="str">
            <v>ACREEDORES SUBV DEVOLVER-</v>
          </cell>
          <cell r="C338">
            <v>-10657978</v>
          </cell>
          <cell r="D338">
            <v>-10657978</v>
          </cell>
          <cell r="E338">
            <v>0</v>
          </cell>
          <cell r="F338">
            <v>0</v>
          </cell>
          <cell r="G338">
            <v>0</v>
          </cell>
          <cell r="H338">
            <v>0</v>
          </cell>
          <cell r="I338">
            <v>-10657978</v>
          </cell>
        </row>
        <row r="339">
          <cell r="A339">
            <v>4180</v>
          </cell>
          <cell r="B339" t="str">
            <v>ACREEDORES SUBV DEVOLVER</v>
          </cell>
          <cell r="C339">
            <v>-10657978</v>
          </cell>
          <cell r="D339">
            <v>-10657978</v>
          </cell>
          <cell r="E339">
            <v>0</v>
          </cell>
          <cell r="F339">
            <v>0</v>
          </cell>
          <cell r="G339">
            <v>0</v>
          </cell>
          <cell r="H339">
            <v>0</v>
          </cell>
          <cell r="I339">
            <v>-10657978</v>
          </cell>
        </row>
        <row r="340">
          <cell r="A340">
            <v>419</v>
          </cell>
          <cell r="B340" t="str">
            <v>ACREEDORES POR OPERACIONES COM</v>
          </cell>
          <cell r="C340">
            <v>-10406842441</v>
          </cell>
          <cell r="D340">
            <v>-11382553126</v>
          </cell>
          <cell r="E340">
            <v>2468001981</v>
          </cell>
          <cell r="F340">
            <v>1492291296</v>
          </cell>
          <cell r="G340">
            <v>2468001981</v>
          </cell>
          <cell r="H340">
            <v>1492291296</v>
          </cell>
          <cell r="I340">
            <v>-10406842441</v>
          </cell>
        </row>
        <row r="341">
          <cell r="A341">
            <v>4190</v>
          </cell>
          <cell r="B341" t="str">
            <v>AC FACT PDTES RECIBIR</v>
          </cell>
          <cell r="C341">
            <v>-10406842441</v>
          </cell>
          <cell r="D341">
            <v>-11382553126</v>
          </cell>
          <cell r="E341">
            <v>2468001981</v>
          </cell>
          <cell r="F341">
            <v>1492291296</v>
          </cell>
          <cell r="G341">
            <v>2468001981</v>
          </cell>
          <cell r="H341">
            <v>1492291296</v>
          </cell>
          <cell r="I341">
            <v>-10406842441</v>
          </cell>
        </row>
        <row r="342">
          <cell r="A342">
            <v>43</v>
          </cell>
          <cell r="B342" t="str">
            <v>CLIENTES.</v>
          </cell>
          <cell r="C342">
            <v>16664523951</v>
          </cell>
          <cell r="D342">
            <v>13930205404</v>
          </cell>
          <cell r="E342">
            <v>41510883714</v>
          </cell>
          <cell r="F342">
            <v>38776565167</v>
          </cell>
          <cell r="G342">
            <v>41510883714</v>
          </cell>
          <cell r="H342">
            <v>38776565167</v>
          </cell>
          <cell r="I342">
            <v>16664523951</v>
          </cell>
        </row>
        <row r="343">
          <cell r="A343">
            <v>430</v>
          </cell>
          <cell r="B343" t="str">
            <v>CLIENTES..</v>
          </cell>
          <cell r="C343">
            <v>6032504637</v>
          </cell>
          <cell r="D343">
            <v>5355887270</v>
          </cell>
          <cell r="E343">
            <v>3684863124</v>
          </cell>
          <cell r="F343">
            <v>3008245757</v>
          </cell>
          <cell r="G343">
            <v>3684863124</v>
          </cell>
          <cell r="H343">
            <v>3008245757</v>
          </cell>
          <cell r="I343">
            <v>6032504637</v>
          </cell>
        </row>
        <row r="344">
          <cell r="A344">
            <v>43000</v>
          </cell>
          <cell r="B344" t="str">
            <v>CLIENTES-</v>
          </cell>
          <cell r="C344">
            <v>6032504637</v>
          </cell>
          <cell r="D344">
            <v>5355887270</v>
          </cell>
          <cell r="E344">
            <v>3684863124</v>
          </cell>
          <cell r="F344">
            <v>3008245757</v>
          </cell>
          <cell r="G344">
            <v>3684863124</v>
          </cell>
          <cell r="H344">
            <v>3008245757</v>
          </cell>
          <cell r="I344">
            <v>6032504637</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58213281</v>
          </cell>
          <cell r="D346">
            <v>70329281</v>
          </cell>
          <cell r="E346">
            <v>12116000</v>
          </cell>
          <cell r="F346">
            <v>24232000</v>
          </cell>
          <cell r="G346">
            <v>12116000</v>
          </cell>
          <cell r="H346">
            <v>24232000</v>
          </cell>
          <cell r="I346">
            <v>58213281</v>
          </cell>
        </row>
        <row r="347">
          <cell r="A347">
            <v>4310</v>
          </cell>
          <cell r="B347" t="str">
            <v>CLIENTES EFECTOS CARTERA</v>
          </cell>
          <cell r="C347">
            <v>58213281</v>
          </cell>
          <cell r="D347">
            <v>70329281</v>
          </cell>
          <cell r="E347">
            <v>0</v>
          </cell>
          <cell r="F347">
            <v>12116000</v>
          </cell>
          <cell r="G347">
            <v>0</v>
          </cell>
          <cell r="H347">
            <v>12116000</v>
          </cell>
          <cell r="I347">
            <v>58213281</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0</v>
          </cell>
          <cell r="D349">
            <v>0</v>
          </cell>
          <cell r="E349">
            <v>12116000</v>
          </cell>
          <cell r="F349">
            <v>12116000</v>
          </cell>
          <cell r="G349">
            <v>12116000</v>
          </cell>
          <cell r="H349">
            <v>12116000</v>
          </cell>
          <cell r="I349">
            <v>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63072370</v>
          </cell>
          <cell r="D352">
            <v>2436028438</v>
          </cell>
          <cell r="E352">
            <v>4519383186</v>
          </cell>
          <cell r="F352">
            <v>4692339254</v>
          </cell>
          <cell r="G352">
            <v>4519383186</v>
          </cell>
          <cell r="H352">
            <v>4692339254</v>
          </cell>
          <cell r="I352">
            <v>2263072370</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63072370</v>
          </cell>
          <cell r="D354">
            <v>2436028438</v>
          </cell>
          <cell r="E354">
            <v>4519383186</v>
          </cell>
          <cell r="F354">
            <v>4692339254</v>
          </cell>
          <cell r="G354">
            <v>4519383186</v>
          </cell>
          <cell r="H354">
            <v>4692339254</v>
          </cell>
          <cell r="I354">
            <v>2263072370</v>
          </cell>
        </row>
        <row r="355">
          <cell r="A355">
            <v>433</v>
          </cell>
          <cell r="B355" t="str">
            <v>CLIENTES EMPRESAS ASOCIADAS-</v>
          </cell>
          <cell r="C355">
            <v>-9841606</v>
          </cell>
          <cell r="D355">
            <v>-18518925</v>
          </cell>
          <cell r="E355">
            <v>7924366032</v>
          </cell>
          <cell r="F355">
            <v>7915688713</v>
          </cell>
          <cell r="G355">
            <v>7924366032</v>
          </cell>
          <cell r="H355">
            <v>7915688713</v>
          </cell>
          <cell r="I355">
            <v>-9841606</v>
          </cell>
        </row>
        <row r="356">
          <cell r="A356">
            <v>4330</v>
          </cell>
          <cell r="B356" t="str">
            <v>CLIENTES COBROS PDTES IMPUT</v>
          </cell>
          <cell r="C356">
            <v>0</v>
          </cell>
          <cell r="D356">
            <v>0</v>
          </cell>
          <cell r="E356">
            <v>70964247</v>
          </cell>
          <cell r="F356">
            <v>70964247</v>
          </cell>
          <cell r="G356">
            <v>70964247</v>
          </cell>
          <cell r="H356">
            <v>70964247</v>
          </cell>
          <cell r="I356">
            <v>0</v>
          </cell>
        </row>
        <row r="357">
          <cell r="A357">
            <v>4331</v>
          </cell>
          <cell r="B357" t="str">
            <v>CLIENTES COBROS APLIC U.N.A.</v>
          </cell>
          <cell r="C357">
            <v>-9841606</v>
          </cell>
          <cell r="D357">
            <v>-18518925</v>
          </cell>
          <cell r="E357">
            <v>7853401785</v>
          </cell>
          <cell r="F357">
            <v>7844724466</v>
          </cell>
          <cell r="G357">
            <v>7853401785</v>
          </cell>
          <cell r="H357">
            <v>7844724466</v>
          </cell>
          <cell r="I357">
            <v>-9841606</v>
          </cell>
        </row>
        <row r="358">
          <cell r="A358">
            <v>434</v>
          </cell>
          <cell r="B358" t="str">
            <v>CLIENTES PDTES FACTURACION-</v>
          </cell>
          <cell r="C358">
            <v>8196998308</v>
          </cell>
          <cell r="D358">
            <v>6237624989</v>
          </cell>
          <cell r="E358">
            <v>23545047946</v>
          </cell>
          <cell r="F358">
            <v>21585674627</v>
          </cell>
          <cell r="G358">
            <v>23545047946</v>
          </cell>
          <cell r="H358">
            <v>21585674627</v>
          </cell>
          <cell r="I358">
            <v>8196998308</v>
          </cell>
        </row>
        <row r="359">
          <cell r="A359">
            <v>4340</v>
          </cell>
          <cell r="B359" t="str">
            <v>CLIENTES PDTES FACTURACION</v>
          </cell>
          <cell r="C359">
            <v>8196998308</v>
          </cell>
          <cell r="D359">
            <v>6237624989</v>
          </cell>
          <cell r="E359">
            <v>23545047946</v>
          </cell>
          <cell r="F359">
            <v>21585674627</v>
          </cell>
          <cell r="G359">
            <v>23545047946</v>
          </cell>
          <cell r="H359">
            <v>21585674627</v>
          </cell>
          <cell r="I359">
            <v>8196998308</v>
          </cell>
        </row>
        <row r="360">
          <cell r="A360">
            <v>435</v>
          </cell>
          <cell r="B360" t="str">
            <v>CLTES DE DUDOSO COBRO</v>
          </cell>
          <cell r="C360">
            <v>1916644442</v>
          </cell>
          <cell r="D360">
            <v>1758641162</v>
          </cell>
          <cell r="E360">
            <v>160283667</v>
          </cell>
          <cell r="F360">
            <v>2280387</v>
          </cell>
          <cell r="G360">
            <v>160283667</v>
          </cell>
          <cell r="H360">
            <v>2280387</v>
          </cell>
          <cell r="I360">
            <v>1916644442</v>
          </cell>
        </row>
        <row r="361">
          <cell r="A361">
            <v>437</v>
          </cell>
          <cell r="B361" t="str">
            <v>ANTICIPOS DE CLIENTES-</v>
          </cell>
          <cell r="C361">
            <v>-25089932</v>
          </cell>
          <cell r="D361">
            <v>-18589097</v>
          </cell>
          <cell r="E361">
            <v>51576</v>
          </cell>
          <cell r="F361">
            <v>6552411</v>
          </cell>
          <cell r="G361">
            <v>51576</v>
          </cell>
          <cell r="H361">
            <v>6552411</v>
          </cell>
          <cell r="I361">
            <v>-25089932</v>
          </cell>
        </row>
        <row r="362">
          <cell r="A362">
            <v>4370</v>
          </cell>
          <cell r="B362" t="str">
            <v>ANTICIPOS DE CLIENTES</v>
          </cell>
          <cell r="C362">
            <v>-25089932</v>
          </cell>
          <cell r="D362">
            <v>-18589097</v>
          </cell>
          <cell r="E362">
            <v>51576</v>
          </cell>
          <cell r="F362">
            <v>6552411</v>
          </cell>
          <cell r="G362">
            <v>51576</v>
          </cell>
          <cell r="H362">
            <v>6552411</v>
          </cell>
          <cell r="I362">
            <v>-25089932</v>
          </cell>
        </row>
        <row r="363">
          <cell r="A363">
            <v>439</v>
          </cell>
          <cell r="B363" t="str">
            <v>ANTICIPOS CLIENTES EMP ASOC</v>
          </cell>
          <cell r="C363">
            <v>-1767977549</v>
          </cell>
          <cell r="D363">
            <v>-1891197714</v>
          </cell>
          <cell r="E363">
            <v>1664772183</v>
          </cell>
          <cell r="F363">
            <v>1541552018</v>
          </cell>
          <cell r="G363">
            <v>1664772183</v>
          </cell>
          <cell r="H363">
            <v>1541552018</v>
          </cell>
          <cell r="I363">
            <v>-1767977549</v>
          </cell>
        </row>
        <row r="364">
          <cell r="A364">
            <v>4390</v>
          </cell>
          <cell r="B364" t="str">
            <v>CLIENTES FACTURAC ANTICIP</v>
          </cell>
          <cell r="C364">
            <v>-1767977549</v>
          </cell>
          <cell r="D364">
            <v>-1891197714</v>
          </cell>
          <cell r="E364">
            <v>1664772183</v>
          </cell>
          <cell r="F364">
            <v>1541552018</v>
          </cell>
          <cell r="G364">
            <v>1664772183</v>
          </cell>
          <cell r="H364">
            <v>1541552018</v>
          </cell>
          <cell r="I364">
            <v>-1767977549</v>
          </cell>
        </row>
        <row r="365">
          <cell r="A365">
            <v>46</v>
          </cell>
          <cell r="B365" t="str">
            <v>PERSONAL</v>
          </cell>
          <cell r="C365">
            <v>-1577987019</v>
          </cell>
          <cell r="D365">
            <v>-842805820</v>
          </cell>
          <cell r="E365">
            <v>1080381770</v>
          </cell>
          <cell r="F365">
            <v>1815562969</v>
          </cell>
          <cell r="G365">
            <v>1080381770</v>
          </cell>
          <cell r="H365">
            <v>1815562969</v>
          </cell>
          <cell r="I365">
            <v>-1577987019</v>
          </cell>
        </row>
        <row r="366">
          <cell r="A366">
            <v>460</v>
          </cell>
          <cell r="B366" t="str">
            <v>ANTICIPOS REMUNERACIONES</v>
          </cell>
          <cell r="C366">
            <v>0</v>
          </cell>
          <cell r="D366">
            <v>0</v>
          </cell>
          <cell r="E366">
            <v>0</v>
          </cell>
          <cell r="F366">
            <v>0</v>
          </cell>
          <cell r="G366">
            <v>0</v>
          </cell>
          <cell r="H366">
            <v>0</v>
          </cell>
          <cell r="I366">
            <v>0</v>
          </cell>
        </row>
        <row r="367">
          <cell r="A367">
            <v>4600</v>
          </cell>
          <cell r="B367" t="str">
            <v>ANTICIPO PAGA EXTRA MARZO</v>
          </cell>
          <cell r="C367">
            <v>0</v>
          </cell>
          <cell r="D367">
            <v>0</v>
          </cell>
          <cell r="E367">
            <v>0</v>
          </cell>
          <cell r="F367">
            <v>0</v>
          </cell>
          <cell r="G367">
            <v>0</v>
          </cell>
          <cell r="H367">
            <v>0</v>
          </cell>
          <cell r="I367">
            <v>0</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57692653</v>
          </cell>
          <cell r="D369">
            <v>66458829</v>
          </cell>
          <cell r="E369">
            <v>3754294</v>
          </cell>
          <cell r="F369">
            <v>12520470</v>
          </cell>
          <cell r="G369">
            <v>3754294</v>
          </cell>
          <cell r="H369">
            <v>12520470</v>
          </cell>
          <cell r="I369">
            <v>57692653</v>
          </cell>
        </row>
        <row r="370">
          <cell r="A370">
            <v>4610</v>
          </cell>
          <cell r="B370" t="str">
            <v>ANTICIPOS HABERES</v>
          </cell>
          <cell r="C370">
            <v>50333625</v>
          </cell>
          <cell r="D370">
            <v>62777095</v>
          </cell>
          <cell r="E370">
            <v>77000</v>
          </cell>
          <cell r="F370">
            <v>12520470</v>
          </cell>
          <cell r="G370">
            <v>77000</v>
          </cell>
          <cell r="H370">
            <v>12520470</v>
          </cell>
          <cell r="I370">
            <v>50333625</v>
          </cell>
        </row>
        <row r="371">
          <cell r="A371">
            <v>4611</v>
          </cell>
          <cell r="B371" t="str">
            <v>OTROS ANTICIPOS</v>
          </cell>
          <cell r="C371">
            <v>7359028</v>
          </cell>
          <cell r="D371">
            <v>3681734</v>
          </cell>
          <cell r="E371">
            <v>3677294</v>
          </cell>
          <cell r="F371">
            <v>0</v>
          </cell>
          <cell r="G371">
            <v>3677294</v>
          </cell>
          <cell r="H371">
            <v>0</v>
          </cell>
          <cell r="I371">
            <v>7359028</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613536600</v>
          </cell>
          <cell r="D374">
            <v>-903090766</v>
          </cell>
          <cell r="E374">
            <v>1074590000</v>
          </cell>
          <cell r="F374">
            <v>1785035834</v>
          </cell>
          <cell r="G374">
            <v>1074590000</v>
          </cell>
          <cell r="H374">
            <v>1785035834</v>
          </cell>
          <cell r="I374">
            <v>-1613536600</v>
          </cell>
        </row>
        <row r="375">
          <cell r="A375">
            <v>4650</v>
          </cell>
          <cell r="B375" t="str">
            <v>REMUNERACION MES PDTE PAGO</v>
          </cell>
          <cell r="C375">
            <v>-511881158</v>
          </cell>
          <cell r="D375">
            <v>-1535527</v>
          </cell>
          <cell r="E375">
            <v>1068658154</v>
          </cell>
          <cell r="F375">
            <v>1579003785</v>
          </cell>
          <cell r="G375">
            <v>1068658154</v>
          </cell>
          <cell r="H375">
            <v>1579003785</v>
          </cell>
          <cell r="I375">
            <v>-511881158</v>
          </cell>
        </row>
        <row r="376">
          <cell r="A376">
            <v>4651</v>
          </cell>
          <cell r="B376" t="str">
            <v>EXTRA MARZO PDTE PAGO</v>
          </cell>
          <cell r="C376">
            <v>-17783912</v>
          </cell>
          <cell r="D376">
            <v>0</v>
          </cell>
          <cell r="E376">
            <v>20730</v>
          </cell>
          <cell r="F376">
            <v>17804642</v>
          </cell>
          <cell r="G376">
            <v>20730</v>
          </cell>
          <cell r="H376">
            <v>17804642</v>
          </cell>
          <cell r="I376">
            <v>-17783912</v>
          </cell>
        </row>
        <row r="377">
          <cell r="A377">
            <v>4652</v>
          </cell>
          <cell r="B377" t="str">
            <v>EXTRA SEPTI PDTE PAGO</v>
          </cell>
          <cell r="C377">
            <v>-17783912</v>
          </cell>
          <cell r="D377">
            <v>0</v>
          </cell>
          <cell r="E377">
            <v>20730</v>
          </cell>
          <cell r="F377">
            <v>17804642</v>
          </cell>
          <cell r="G377">
            <v>20730</v>
          </cell>
          <cell r="H377">
            <v>17804642</v>
          </cell>
          <cell r="I377">
            <v>-17783912</v>
          </cell>
        </row>
        <row r="378">
          <cell r="A378">
            <v>4653</v>
          </cell>
          <cell r="B378" t="str">
            <v>EXTRA JUN/DIC PDTE PAGO</v>
          </cell>
          <cell r="C378">
            <v>-94267503</v>
          </cell>
          <cell r="D378">
            <v>0</v>
          </cell>
          <cell r="E378">
            <v>390386</v>
          </cell>
          <cell r="F378">
            <v>94657889</v>
          </cell>
          <cell r="G378">
            <v>390386</v>
          </cell>
          <cell r="H378">
            <v>94657889</v>
          </cell>
          <cell r="I378">
            <v>-94267503</v>
          </cell>
        </row>
        <row r="379">
          <cell r="A379">
            <v>4655</v>
          </cell>
          <cell r="B379" t="str">
            <v>REMUNERA DEVENG PDTES PAGO</v>
          </cell>
          <cell r="C379">
            <v>-595404452</v>
          </cell>
          <cell r="D379">
            <v>-560350611</v>
          </cell>
          <cell r="E379">
            <v>5500000</v>
          </cell>
          <cell r="F379">
            <v>40553841</v>
          </cell>
          <cell r="G379">
            <v>5500000</v>
          </cell>
          <cell r="H379">
            <v>40553841</v>
          </cell>
          <cell r="I379">
            <v>-595404452</v>
          </cell>
        </row>
        <row r="380">
          <cell r="A380">
            <v>4656</v>
          </cell>
          <cell r="B380" t="str">
            <v>DIETAS CONSEJO ADM PDTES PAGO</v>
          </cell>
          <cell r="C380">
            <v>-188811</v>
          </cell>
          <cell r="D380">
            <v>-188811</v>
          </cell>
          <cell r="E380">
            <v>0</v>
          </cell>
          <cell r="F380">
            <v>0</v>
          </cell>
          <cell r="G380">
            <v>0</v>
          </cell>
          <cell r="H380">
            <v>0</v>
          </cell>
          <cell r="I380">
            <v>-188811</v>
          </cell>
        </row>
        <row r="381">
          <cell r="A381">
            <v>4658</v>
          </cell>
          <cell r="B381" t="str">
            <v>PROVISION REVISION ANUAL</v>
          </cell>
          <cell r="C381">
            <v>-376226852</v>
          </cell>
          <cell r="D381">
            <v>-341015817</v>
          </cell>
          <cell r="E381">
            <v>0</v>
          </cell>
          <cell r="F381">
            <v>35211035</v>
          </cell>
          <cell r="G381">
            <v>0</v>
          </cell>
          <cell r="H381">
            <v>35211035</v>
          </cell>
          <cell r="I381">
            <v>-376226852</v>
          </cell>
        </row>
        <row r="382">
          <cell r="A382">
            <v>466</v>
          </cell>
          <cell r="B382" t="str">
            <v>ACREEDORES RETENC PERSONAL</v>
          </cell>
          <cell r="C382">
            <v>-10882690</v>
          </cell>
          <cell r="D382">
            <v>0</v>
          </cell>
          <cell r="E382">
            <v>0</v>
          </cell>
          <cell r="F382">
            <v>10882690</v>
          </cell>
          <cell r="G382">
            <v>0</v>
          </cell>
          <cell r="H382">
            <v>10882690</v>
          </cell>
          <cell r="I382">
            <v>-10882690</v>
          </cell>
        </row>
        <row r="383">
          <cell r="A383">
            <v>4660</v>
          </cell>
          <cell r="B383" t="str">
            <v>GESTORA PLAN PENS ACREEDOR</v>
          </cell>
          <cell r="C383">
            <v>-10882690</v>
          </cell>
          <cell r="D383">
            <v>0</v>
          </cell>
          <cell r="E383">
            <v>0</v>
          </cell>
          <cell r="F383">
            <v>10882690</v>
          </cell>
          <cell r="G383">
            <v>0</v>
          </cell>
          <cell r="H383">
            <v>10882690</v>
          </cell>
          <cell r="I383">
            <v>-10882690</v>
          </cell>
        </row>
        <row r="384">
          <cell r="A384">
            <v>467</v>
          </cell>
          <cell r="B384" t="str">
            <v>ACREEDOR RETENC PERSONAL</v>
          </cell>
          <cell r="C384">
            <v>-11260382</v>
          </cell>
          <cell r="D384">
            <v>-6173883</v>
          </cell>
          <cell r="E384">
            <v>2037476</v>
          </cell>
          <cell r="F384">
            <v>7123975</v>
          </cell>
          <cell r="G384">
            <v>2037476</v>
          </cell>
          <cell r="H384">
            <v>7123975</v>
          </cell>
          <cell r="I384">
            <v>-11260382</v>
          </cell>
        </row>
        <row r="385">
          <cell r="A385">
            <v>4671</v>
          </cell>
          <cell r="B385" t="str">
            <v>MUT RTVE ACRREDOR PRESTAMOS</v>
          </cell>
          <cell r="C385">
            <v>-43041</v>
          </cell>
          <cell r="D385">
            <v>-43041</v>
          </cell>
          <cell r="E385">
            <v>86082</v>
          </cell>
          <cell r="F385">
            <v>86082</v>
          </cell>
          <cell r="G385">
            <v>86082</v>
          </cell>
          <cell r="H385">
            <v>86082</v>
          </cell>
          <cell r="I385">
            <v>-43041</v>
          </cell>
        </row>
        <row r="386">
          <cell r="A386">
            <v>4672</v>
          </cell>
          <cell r="B386" t="str">
            <v>RETENCIONES JUDICIALES</v>
          </cell>
          <cell r="C386">
            <v>-697698</v>
          </cell>
          <cell r="D386">
            <v>-798148</v>
          </cell>
          <cell r="E386">
            <v>1516994</v>
          </cell>
          <cell r="F386">
            <v>1416544</v>
          </cell>
          <cell r="G386">
            <v>1516994</v>
          </cell>
          <cell r="H386">
            <v>1416544</v>
          </cell>
          <cell r="I386">
            <v>-697698</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10304093</v>
          </cell>
          <cell r="D388">
            <v>-5113844</v>
          </cell>
          <cell r="E388">
            <v>0</v>
          </cell>
          <cell r="F388">
            <v>5190249</v>
          </cell>
          <cell r="G388">
            <v>0</v>
          </cell>
          <cell r="H388">
            <v>5190249</v>
          </cell>
          <cell r="I388">
            <v>-10304093</v>
          </cell>
        </row>
        <row r="389">
          <cell r="A389">
            <v>4675</v>
          </cell>
          <cell r="B389" t="str">
            <v>OTRAS RETENCIONES PERSONAL</v>
          </cell>
          <cell r="C389">
            <v>-215550</v>
          </cell>
          <cell r="D389">
            <v>-218850</v>
          </cell>
          <cell r="E389">
            <v>434400</v>
          </cell>
          <cell r="F389">
            <v>431100</v>
          </cell>
          <cell r="G389">
            <v>434400</v>
          </cell>
          <cell r="H389">
            <v>431100</v>
          </cell>
          <cell r="I389">
            <v>-215550</v>
          </cell>
        </row>
        <row r="390">
          <cell r="A390">
            <v>47</v>
          </cell>
          <cell r="B390" t="str">
            <v>ADMINISTRACIONES PUBLICAS</v>
          </cell>
          <cell r="C390">
            <v>8049722573</v>
          </cell>
          <cell r="D390">
            <v>7739409290</v>
          </cell>
          <cell r="E390">
            <v>3013985956</v>
          </cell>
          <cell r="F390">
            <v>2703672673</v>
          </cell>
          <cell r="G390">
            <v>3013985956</v>
          </cell>
          <cell r="H390">
            <v>2703672673</v>
          </cell>
          <cell r="I390">
            <v>8049722573</v>
          </cell>
        </row>
        <row r="391">
          <cell r="A391">
            <v>470</v>
          </cell>
          <cell r="B391" t="str">
            <v>HDA PCA DEUDOR DIV CONCEPTOS</v>
          </cell>
          <cell r="C391">
            <v>3753467740</v>
          </cell>
          <cell r="D391">
            <v>3673394485</v>
          </cell>
          <cell r="E391">
            <v>412516123</v>
          </cell>
          <cell r="F391">
            <v>332442868</v>
          </cell>
          <cell r="G391">
            <v>412516123</v>
          </cell>
          <cell r="H391">
            <v>332442868</v>
          </cell>
          <cell r="I391">
            <v>3753467740</v>
          </cell>
        </row>
        <row r="392">
          <cell r="A392">
            <v>4700</v>
          </cell>
          <cell r="B392" t="str">
            <v>HP DEUDORA IVA</v>
          </cell>
          <cell r="C392">
            <v>1819080919</v>
          </cell>
          <cell r="D392">
            <v>1696985296</v>
          </cell>
          <cell r="E392">
            <v>388145156</v>
          </cell>
          <cell r="F392">
            <v>266049533</v>
          </cell>
          <cell r="G392">
            <v>388145156</v>
          </cell>
          <cell r="H392">
            <v>266049533</v>
          </cell>
          <cell r="I392">
            <v>1819080919</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1415486</v>
          </cell>
          <cell r="D394">
            <v>11025947</v>
          </cell>
          <cell r="E394">
            <v>389539</v>
          </cell>
          <cell r="F394">
            <v>0</v>
          </cell>
          <cell r="G394">
            <v>389539</v>
          </cell>
          <cell r="H394">
            <v>0</v>
          </cell>
          <cell r="I394">
            <v>11415486</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866523191</v>
          </cell>
          <cell r="D397">
            <v>1908935098</v>
          </cell>
          <cell r="E397">
            <v>23981428</v>
          </cell>
          <cell r="F397">
            <v>66393335</v>
          </cell>
          <cell r="G397">
            <v>23981428</v>
          </cell>
          <cell r="H397">
            <v>66393335</v>
          </cell>
          <cell r="I397">
            <v>1866523191</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105134720</v>
          </cell>
          <cell r="F399">
            <v>1105134720</v>
          </cell>
          <cell r="G399">
            <v>1105134720</v>
          </cell>
          <cell r="H399">
            <v>1105134720</v>
          </cell>
          <cell r="I399">
            <v>0</v>
          </cell>
        </row>
        <row r="400">
          <cell r="A400">
            <v>4720</v>
          </cell>
          <cell r="B400" t="str">
            <v>HP IVA SOPORTADO</v>
          </cell>
          <cell r="C400">
            <v>0</v>
          </cell>
          <cell r="D400">
            <v>0</v>
          </cell>
          <cell r="E400">
            <v>1104745181</v>
          </cell>
          <cell r="F400">
            <v>1104745181</v>
          </cell>
          <cell r="G400">
            <v>1104745181</v>
          </cell>
          <cell r="H400">
            <v>1104745181</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389539</v>
          </cell>
          <cell r="F402">
            <v>389539</v>
          </cell>
          <cell r="G402">
            <v>389539</v>
          </cell>
          <cell r="H402">
            <v>389539</v>
          </cell>
          <cell r="I402">
            <v>0</v>
          </cell>
        </row>
        <row r="403">
          <cell r="A403">
            <v>473</v>
          </cell>
          <cell r="B403" t="str">
            <v>HP RETENC Y PAGOS CTA</v>
          </cell>
          <cell r="C403">
            <v>42629722</v>
          </cell>
          <cell r="D403">
            <v>41318431</v>
          </cell>
          <cell r="E403">
            <v>1311291</v>
          </cell>
          <cell r="F403">
            <v>0</v>
          </cell>
          <cell r="G403">
            <v>1311291</v>
          </cell>
          <cell r="H403">
            <v>0</v>
          </cell>
          <cell r="I403">
            <v>42629722</v>
          </cell>
        </row>
        <row r="404">
          <cell r="A404">
            <v>4730</v>
          </cell>
          <cell r="B404" t="str">
            <v>HP RETENC SOPORTADAS</v>
          </cell>
          <cell r="C404">
            <v>42629722</v>
          </cell>
          <cell r="D404">
            <v>41318431</v>
          </cell>
          <cell r="E404">
            <v>1311291</v>
          </cell>
          <cell r="F404">
            <v>0</v>
          </cell>
          <cell r="G404">
            <v>1311291</v>
          </cell>
          <cell r="H404">
            <v>0</v>
          </cell>
          <cell r="I404">
            <v>42629722</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5769505257</v>
          </cell>
          <cell r="D406">
            <v>5453439165</v>
          </cell>
          <cell r="E406">
            <v>-183434019</v>
          </cell>
          <cell r="F406">
            <v>-499500111</v>
          </cell>
          <cell r="G406">
            <v>-183434019</v>
          </cell>
          <cell r="H406">
            <v>-499500111</v>
          </cell>
          <cell r="I406">
            <v>5769505257</v>
          </cell>
        </row>
        <row r="407">
          <cell r="A407">
            <v>4740</v>
          </cell>
          <cell r="B407" t="str">
            <v>IMP BENEFICIO ANTICIPADO</v>
          </cell>
          <cell r="C407">
            <v>2424034723</v>
          </cell>
          <cell r="D407">
            <v>2385176757</v>
          </cell>
          <cell r="E407">
            <v>74104012</v>
          </cell>
          <cell r="F407">
            <v>35246046</v>
          </cell>
          <cell r="G407">
            <v>74104012</v>
          </cell>
          <cell r="H407">
            <v>35246046</v>
          </cell>
          <cell r="I407">
            <v>2424034723</v>
          </cell>
        </row>
        <row r="408">
          <cell r="A408">
            <v>4745</v>
          </cell>
          <cell r="B408" t="str">
            <v>CTO PERDIDAS A COMPENSAR EJERC</v>
          </cell>
          <cell r="C408">
            <v>3345470534</v>
          </cell>
          <cell r="D408">
            <v>3068262408</v>
          </cell>
          <cell r="E408">
            <v>-257538031</v>
          </cell>
          <cell r="F408">
            <v>-534746157</v>
          </cell>
          <cell r="G408">
            <v>-257538031</v>
          </cell>
          <cell r="H408">
            <v>-534746157</v>
          </cell>
          <cell r="I408">
            <v>3345470534</v>
          </cell>
        </row>
        <row r="409">
          <cell r="A409">
            <v>475</v>
          </cell>
          <cell r="B409" t="str">
            <v>HP ACREED CONC FISCALES</v>
          </cell>
          <cell r="C409">
            <v>-152348033</v>
          </cell>
          <cell r="D409">
            <v>-300251669</v>
          </cell>
          <cell r="E409">
            <v>441490665</v>
          </cell>
          <cell r="F409">
            <v>293587029</v>
          </cell>
          <cell r="G409">
            <v>441490665</v>
          </cell>
          <cell r="H409">
            <v>293587029</v>
          </cell>
          <cell r="I409">
            <v>-152348033</v>
          </cell>
        </row>
        <row r="410">
          <cell r="A410">
            <v>4750</v>
          </cell>
          <cell r="B410" t="str">
            <v>HP ACREEDOR IVA</v>
          </cell>
          <cell r="C410">
            <v>0</v>
          </cell>
          <cell r="D410">
            <v>0</v>
          </cell>
          <cell r="E410">
            <v>0</v>
          </cell>
          <cell r="F410">
            <v>0</v>
          </cell>
          <cell r="G410">
            <v>0</v>
          </cell>
          <cell r="H410">
            <v>0</v>
          </cell>
          <cell r="I410">
            <v>0</v>
          </cell>
        </row>
        <row r="411">
          <cell r="A411">
            <v>4751</v>
          </cell>
          <cell r="B411" t="str">
            <v>HP ACREED IRPF TER COMUN</v>
          </cell>
          <cell r="C411">
            <v>-148712966</v>
          </cell>
          <cell r="D411">
            <v>-291371126</v>
          </cell>
          <cell r="E411">
            <v>432556948</v>
          </cell>
          <cell r="F411">
            <v>289898788</v>
          </cell>
          <cell r="G411">
            <v>432556948</v>
          </cell>
          <cell r="H411">
            <v>289898788</v>
          </cell>
          <cell r="I411">
            <v>-148712966</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0</v>
          </cell>
          <cell r="D413">
            <v>-36431</v>
          </cell>
          <cell r="E413">
            <v>36431</v>
          </cell>
          <cell r="F413">
            <v>0</v>
          </cell>
          <cell r="G413">
            <v>36431</v>
          </cell>
          <cell r="H413">
            <v>0</v>
          </cell>
          <cell r="I413">
            <v>0</v>
          </cell>
        </row>
        <row r="414">
          <cell r="A414">
            <v>4754</v>
          </cell>
          <cell r="B414" t="str">
            <v>HP ACREEDOR IRPF NO RESID</v>
          </cell>
          <cell r="C414">
            <v>0</v>
          </cell>
          <cell r="D414">
            <v>-109293</v>
          </cell>
          <cell r="E414">
            <v>109293</v>
          </cell>
          <cell r="F414">
            <v>0</v>
          </cell>
          <cell r="G414">
            <v>109293</v>
          </cell>
          <cell r="H414">
            <v>0</v>
          </cell>
          <cell r="I414">
            <v>0</v>
          </cell>
        </row>
        <row r="415">
          <cell r="A415">
            <v>4755</v>
          </cell>
          <cell r="B415" t="str">
            <v>HP ACREED IPSI CEUTA</v>
          </cell>
          <cell r="C415">
            <v>-52323</v>
          </cell>
          <cell r="D415">
            <v>-354821</v>
          </cell>
          <cell r="E415">
            <v>362995</v>
          </cell>
          <cell r="F415">
            <v>60497</v>
          </cell>
          <cell r="G415">
            <v>362995</v>
          </cell>
          <cell r="H415">
            <v>60497</v>
          </cell>
          <cell r="I415">
            <v>-52323</v>
          </cell>
        </row>
        <row r="416">
          <cell r="A416">
            <v>4756</v>
          </cell>
          <cell r="B416" t="str">
            <v>HP ACRRED IPSI MELILLA</v>
          </cell>
          <cell r="C416">
            <v>-55830</v>
          </cell>
          <cell r="D416">
            <v>-272313</v>
          </cell>
          <cell r="E416">
            <v>272313</v>
          </cell>
          <cell r="F416">
            <v>55830</v>
          </cell>
          <cell r="G416">
            <v>272313</v>
          </cell>
          <cell r="H416">
            <v>55830</v>
          </cell>
          <cell r="I416">
            <v>-55830</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43695</v>
          </cell>
          <cell r="D418">
            <v>-1456496</v>
          </cell>
          <cell r="E418">
            <v>1501496</v>
          </cell>
          <cell r="F418">
            <v>88695</v>
          </cell>
          <cell r="G418">
            <v>1501496</v>
          </cell>
          <cell r="H418">
            <v>88695</v>
          </cell>
          <cell r="I418">
            <v>-43695</v>
          </cell>
        </row>
        <row r="419">
          <cell r="A419">
            <v>476</v>
          </cell>
          <cell r="B419" t="str">
            <v>ORG S.S. ACREEDORES</v>
          </cell>
          <cell r="C419">
            <v>-478227107</v>
          </cell>
          <cell r="D419">
            <v>-237912516</v>
          </cell>
          <cell r="E419">
            <v>40554614</v>
          </cell>
          <cell r="F419">
            <v>280869205</v>
          </cell>
          <cell r="G419">
            <v>40554614</v>
          </cell>
          <cell r="H419">
            <v>280869205</v>
          </cell>
          <cell r="I419">
            <v>-478227107</v>
          </cell>
        </row>
        <row r="420">
          <cell r="A420">
            <v>4760</v>
          </cell>
          <cell r="B420" t="str">
            <v>SEGURIDAD SOCIAL ACREEDORES</v>
          </cell>
          <cell r="C420">
            <v>-437304618</v>
          </cell>
          <cell r="D420">
            <v>-197886295</v>
          </cell>
          <cell r="E420">
            <v>0</v>
          </cell>
          <cell r="F420">
            <v>239418323</v>
          </cell>
          <cell r="G420">
            <v>0</v>
          </cell>
          <cell r="H420">
            <v>239418323</v>
          </cell>
          <cell r="I420">
            <v>-437304618</v>
          </cell>
        </row>
        <row r="421">
          <cell r="A421">
            <v>4763</v>
          </cell>
          <cell r="B421" t="str">
            <v>MUTUA FUNCIO MIT ACREEDOR</v>
          </cell>
          <cell r="C421">
            <v>-195</v>
          </cell>
          <cell r="D421">
            <v>-195</v>
          </cell>
          <cell r="E421">
            <v>390</v>
          </cell>
          <cell r="F421">
            <v>390</v>
          </cell>
          <cell r="G421">
            <v>390</v>
          </cell>
          <cell r="H421">
            <v>390</v>
          </cell>
          <cell r="I421">
            <v>-195</v>
          </cell>
        </row>
        <row r="422">
          <cell r="A422">
            <v>4769</v>
          </cell>
          <cell r="B422" t="str">
            <v>SEG SOC CUOTA OBR NOMINA</v>
          </cell>
          <cell r="C422">
            <v>-40922294</v>
          </cell>
          <cell r="D422">
            <v>-40026026</v>
          </cell>
          <cell r="E422">
            <v>40554224</v>
          </cell>
          <cell r="F422">
            <v>41450492</v>
          </cell>
          <cell r="G422">
            <v>40554224</v>
          </cell>
          <cell r="H422">
            <v>41450492</v>
          </cell>
          <cell r="I422">
            <v>-40922294</v>
          </cell>
        </row>
        <row r="423">
          <cell r="A423">
            <v>477</v>
          </cell>
          <cell r="B423" t="str">
            <v>HP IVA IGIC E IPSI REPERC</v>
          </cell>
          <cell r="C423">
            <v>-260775933</v>
          </cell>
          <cell r="D423">
            <v>-266049533</v>
          </cell>
          <cell r="E423">
            <v>1196412562</v>
          </cell>
          <cell r="F423">
            <v>1191138962</v>
          </cell>
          <cell r="G423">
            <v>1196412562</v>
          </cell>
          <cell r="H423">
            <v>1191138962</v>
          </cell>
          <cell r="I423">
            <v>-260775933</v>
          </cell>
        </row>
        <row r="424">
          <cell r="A424">
            <v>4770</v>
          </cell>
          <cell r="B424" t="str">
            <v>HP IVA REPERCUTIDO</v>
          </cell>
          <cell r="C424">
            <v>0</v>
          </cell>
          <cell r="D424">
            <v>0</v>
          </cell>
          <cell r="E424">
            <v>930246702</v>
          </cell>
          <cell r="F424">
            <v>930246702</v>
          </cell>
          <cell r="G424">
            <v>930246702</v>
          </cell>
          <cell r="H424">
            <v>930246702</v>
          </cell>
          <cell r="I424">
            <v>0</v>
          </cell>
        </row>
        <row r="425">
          <cell r="A425">
            <v>4771</v>
          </cell>
          <cell r="B425" t="str">
            <v>HP IVA REP NO DEVENGADO</v>
          </cell>
          <cell r="C425">
            <v>-260775933</v>
          </cell>
          <cell r="D425">
            <v>-266049533</v>
          </cell>
          <cell r="E425">
            <v>266049533</v>
          </cell>
          <cell r="F425">
            <v>260775933</v>
          </cell>
          <cell r="G425">
            <v>266049533</v>
          </cell>
          <cell r="H425">
            <v>260775933</v>
          </cell>
          <cell r="I425">
            <v>-260775933</v>
          </cell>
        </row>
        <row r="426">
          <cell r="A426">
            <v>4775</v>
          </cell>
          <cell r="B426" t="str">
            <v>I.P.S.I. REPERCUTIDO CEUTA</v>
          </cell>
          <cell r="C426">
            <v>0</v>
          </cell>
          <cell r="D426">
            <v>0</v>
          </cell>
          <cell r="E426">
            <v>60497</v>
          </cell>
          <cell r="F426">
            <v>60497</v>
          </cell>
          <cell r="G426">
            <v>60497</v>
          </cell>
          <cell r="H426">
            <v>60497</v>
          </cell>
          <cell r="I426">
            <v>0</v>
          </cell>
        </row>
        <row r="427">
          <cell r="A427">
            <v>4776</v>
          </cell>
          <cell r="B427" t="str">
            <v>I.P.S.I. REPERCUTIDO MELILLA</v>
          </cell>
          <cell r="C427">
            <v>0</v>
          </cell>
          <cell r="D427">
            <v>0</v>
          </cell>
          <cell r="E427">
            <v>55830</v>
          </cell>
          <cell r="F427">
            <v>55830</v>
          </cell>
          <cell r="G427">
            <v>55830</v>
          </cell>
          <cell r="H427">
            <v>55830</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246397930</v>
          </cell>
          <cell r="D431">
            <v>285303724</v>
          </cell>
          <cell r="E431">
            <v>0</v>
          </cell>
          <cell r="F431">
            <v>38905794</v>
          </cell>
          <cell r="G431">
            <v>0</v>
          </cell>
          <cell r="H431">
            <v>38905794</v>
          </cell>
          <cell r="I431">
            <v>246397930</v>
          </cell>
        </row>
        <row r="432">
          <cell r="A432">
            <v>480</v>
          </cell>
          <cell r="B432" t="str">
            <v>GASTOS ANTICIPADOS-</v>
          </cell>
          <cell r="C432">
            <v>246397930</v>
          </cell>
          <cell r="D432">
            <v>285303724</v>
          </cell>
          <cell r="E432">
            <v>0</v>
          </cell>
          <cell r="F432">
            <v>38905794</v>
          </cell>
          <cell r="G432">
            <v>0</v>
          </cell>
          <cell r="H432">
            <v>38905794</v>
          </cell>
          <cell r="I432">
            <v>246397930</v>
          </cell>
        </row>
        <row r="433">
          <cell r="A433">
            <v>4800</v>
          </cell>
          <cell r="B433" t="str">
            <v>GASTOS ANTICIPADOS</v>
          </cell>
          <cell r="C433">
            <v>246397930</v>
          </cell>
          <cell r="D433">
            <v>285303724</v>
          </cell>
          <cell r="E433">
            <v>0</v>
          </cell>
          <cell r="F433">
            <v>38905794</v>
          </cell>
          <cell r="G433">
            <v>0</v>
          </cell>
          <cell r="H433">
            <v>38905794</v>
          </cell>
          <cell r="I433">
            <v>246397930</v>
          </cell>
        </row>
        <row r="434">
          <cell r="A434">
            <v>49</v>
          </cell>
          <cell r="B434" t="str">
            <v>PROVISIONES DE TRAFICO</v>
          </cell>
          <cell r="C434">
            <v>-1916644442</v>
          </cell>
          <cell r="D434">
            <v>-1758641162</v>
          </cell>
          <cell r="E434">
            <v>2280387</v>
          </cell>
          <cell r="F434">
            <v>160283667</v>
          </cell>
          <cell r="G434">
            <v>2280387</v>
          </cell>
          <cell r="H434">
            <v>160283667</v>
          </cell>
          <cell r="I434">
            <v>-1916644442</v>
          </cell>
        </row>
        <row r="435">
          <cell r="A435">
            <v>490</v>
          </cell>
          <cell r="B435" t="str">
            <v>PROV INSOLVENCIAS TRAFICO</v>
          </cell>
          <cell r="C435">
            <v>-1916644442</v>
          </cell>
          <cell r="D435">
            <v>-1758641162</v>
          </cell>
          <cell r="E435">
            <v>2280387</v>
          </cell>
          <cell r="F435">
            <v>160283667</v>
          </cell>
          <cell r="G435">
            <v>2280387</v>
          </cell>
          <cell r="H435">
            <v>160283667</v>
          </cell>
          <cell r="I435">
            <v>-1916644442</v>
          </cell>
        </row>
        <row r="436">
          <cell r="A436">
            <v>5</v>
          </cell>
          <cell r="B436" t="str">
            <v>CUENTAS FINANCIERAS</v>
          </cell>
          <cell r="C436">
            <v>18801899585</v>
          </cell>
          <cell r="D436">
            <v>20169469626</v>
          </cell>
          <cell r="E436">
            <v>354943098846</v>
          </cell>
          <cell r="F436">
            <v>356310668887</v>
          </cell>
          <cell r="G436">
            <v>354943098846</v>
          </cell>
          <cell r="H436">
            <v>356310668887</v>
          </cell>
          <cell r="I436">
            <v>18801899585</v>
          </cell>
        </row>
        <row r="437">
          <cell r="A437">
            <v>51</v>
          </cell>
          <cell r="B437" t="str">
            <v>DEUDAS CP EMP GRUPO Y ASOC</v>
          </cell>
          <cell r="C437">
            <v>-637713700</v>
          </cell>
          <cell r="D437">
            <v>-637713700</v>
          </cell>
          <cell r="E437">
            <v>0</v>
          </cell>
          <cell r="F437">
            <v>0</v>
          </cell>
          <cell r="G437">
            <v>0</v>
          </cell>
          <cell r="H437">
            <v>0</v>
          </cell>
          <cell r="I437">
            <v>-637713700</v>
          </cell>
        </row>
        <row r="438">
          <cell r="A438">
            <v>514</v>
          </cell>
          <cell r="B438" t="str">
            <v>PROVEED INM C/P EMP GRUPO</v>
          </cell>
          <cell r="C438">
            <v>0</v>
          </cell>
          <cell r="D438">
            <v>0</v>
          </cell>
          <cell r="E438">
            <v>0</v>
          </cell>
          <cell r="F438">
            <v>0</v>
          </cell>
          <cell r="G438">
            <v>0</v>
          </cell>
          <cell r="H438">
            <v>0</v>
          </cell>
          <cell r="I438">
            <v>0</v>
          </cell>
        </row>
        <row r="439">
          <cell r="A439">
            <v>515</v>
          </cell>
          <cell r="B439" t="str">
            <v>PROV INMV C/P EMP ASOCIADAS</v>
          </cell>
          <cell r="C439">
            <v>-637713700</v>
          </cell>
          <cell r="D439">
            <v>-637713700</v>
          </cell>
          <cell r="E439">
            <v>0</v>
          </cell>
          <cell r="F439">
            <v>0</v>
          </cell>
          <cell r="G439">
            <v>0</v>
          </cell>
          <cell r="H439">
            <v>0</v>
          </cell>
          <cell r="I439">
            <v>-637713700</v>
          </cell>
        </row>
        <row r="440">
          <cell r="A440">
            <v>52</v>
          </cell>
          <cell r="B440" t="str">
            <v>DEUDAS C/P PRESTAMOS RECIBIDOS</v>
          </cell>
          <cell r="C440">
            <v>-25976642107</v>
          </cell>
          <cell r="D440">
            <v>-25103357574</v>
          </cell>
          <cell r="E440">
            <v>17030507165</v>
          </cell>
          <cell r="F440">
            <v>17903791698</v>
          </cell>
          <cell r="G440">
            <v>17030507165</v>
          </cell>
          <cell r="H440">
            <v>17903791698</v>
          </cell>
          <cell r="I440">
            <v>-25976642107</v>
          </cell>
        </row>
        <row r="441">
          <cell r="A441">
            <v>520</v>
          </cell>
          <cell r="B441" t="str">
            <v>DEUDAS C/P ENT CREDITO</v>
          </cell>
          <cell r="C441">
            <v>-2100000000</v>
          </cell>
          <cell r="D441">
            <v>-2100000000</v>
          </cell>
          <cell r="E441">
            <v>2100000000</v>
          </cell>
          <cell r="F441">
            <v>2100000000</v>
          </cell>
          <cell r="G441">
            <v>2100000000</v>
          </cell>
          <cell r="H441">
            <v>21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2100000000</v>
          </cell>
          <cell r="F446">
            <v>2100000000</v>
          </cell>
          <cell r="G446">
            <v>2100000000</v>
          </cell>
          <cell r="H446">
            <v>21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23783556802</v>
          </cell>
          <cell r="D454">
            <v>-22965570530</v>
          </cell>
          <cell r="E454">
            <v>14777417165</v>
          </cell>
          <cell r="F454">
            <v>15595403437</v>
          </cell>
          <cell r="G454">
            <v>14777417165</v>
          </cell>
          <cell r="H454">
            <v>15595403437</v>
          </cell>
          <cell r="I454">
            <v>-23783556802</v>
          </cell>
        </row>
        <row r="455">
          <cell r="A455">
            <v>526</v>
          </cell>
          <cell r="B455" t="str">
            <v>INTERES C/P ENT CREDITO</v>
          </cell>
          <cell r="C455">
            <v>-84425000</v>
          </cell>
          <cell r="D455">
            <v>-29126739</v>
          </cell>
          <cell r="E455">
            <v>153090000</v>
          </cell>
          <cell r="F455">
            <v>208388261</v>
          </cell>
          <cell r="G455">
            <v>153090000</v>
          </cell>
          <cell r="H455">
            <v>208388261</v>
          </cell>
          <cell r="I455">
            <v>-84425000</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2526618</v>
          </cell>
          <cell r="D458">
            <v>-1910739</v>
          </cell>
          <cell r="E458">
            <v>0</v>
          </cell>
          <cell r="F458">
            <v>615879</v>
          </cell>
          <cell r="G458">
            <v>0</v>
          </cell>
          <cell r="H458">
            <v>615879</v>
          </cell>
          <cell r="I458">
            <v>-252661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81898382</v>
          </cell>
          <cell r="D461">
            <v>-27216000</v>
          </cell>
          <cell r="E461">
            <v>153090000</v>
          </cell>
          <cell r="F461">
            <v>207772382</v>
          </cell>
          <cell r="G461">
            <v>153090000</v>
          </cell>
          <cell r="H461">
            <v>207772382</v>
          </cell>
          <cell r="I461">
            <v>-81898382</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28702974</v>
          </cell>
          <cell r="D464">
            <v>25207804</v>
          </cell>
          <cell r="E464">
            <v>3495170</v>
          </cell>
          <cell r="F464">
            <v>0</v>
          </cell>
          <cell r="G464">
            <v>3495170</v>
          </cell>
          <cell r="H464">
            <v>0</v>
          </cell>
          <cell r="I464">
            <v>28702974</v>
          </cell>
        </row>
        <row r="465">
          <cell r="A465">
            <v>534</v>
          </cell>
          <cell r="B465" t="str">
            <v>CREDITOS C/P RMP GRUPO</v>
          </cell>
          <cell r="C465">
            <v>0</v>
          </cell>
          <cell r="D465">
            <v>0</v>
          </cell>
          <cell r="E465">
            <v>0</v>
          </cell>
          <cell r="F465">
            <v>0</v>
          </cell>
          <cell r="G465">
            <v>0</v>
          </cell>
          <cell r="H465">
            <v>0</v>
          </cell>
          <cell r="I465">
            <v>0</v>
          </cell>
        </row>
        <row r="466">
          <cell r="A466">
            <v>5340</v>
          </cell>
          <cell r="B466" t="str">
            <v>CREDITOS C/P SERVIACCESO, S.A.</v>
          </cell>
          <cell r="C466">
            <v>0</v>
          </cell>
          <cell r="D466">
            <v>0</v>
          </cell>
          <cell r="E466">
            <v>0</v>
          </cell>
          <cell r="F466">
            <v>0</v>
          </cell>
          <cell r="G466">
            <v>0</v>
          </cell>
          <cell r="H466">
            <v>0</v>
          </cell>
          <cell r="I466">
            <v>0</v>
          </cell>
        </row>
        <row r="467">
          <cell r="A467">
            <v>536</v>
          </cell>
          <cell r="B467" t="str">
            <v>INTERES C/P INV FINAN EMP GRUP</v>
          </cell>
          <cell r="C467">
            <v>28702974</v>
          </cell>
          <cell r="D467">
            <v>25207804</v>
          </cell>
          <cell r="E467">
            <v>3495170</v>
          </cell>
          <cell r="F467">
            <v>0</v>
          </cell>
          <cell r="G467">
            <v>3495170</v>
          </cell>
          <cell r="H467">
            <v>0</v>
          </cell>
          <cell r="I467">
            <v>28702974</v>
          </cell>
        </row>
        <row r="468">
          <cell r="A468">
            <v>5360</v>
          </cell>
          <cell r="B468" t="str">
            <v>INTERES C/P PRESTAMO SERVIACCE</v>
          </cell>
          <cell r="C468">
            <v>28702974</v>
          </cell>
          <cell r="D468">
            <v>25207804</v>
          </cell>
          <cell r="E468">
            <v>3495170</v>
          </cell>
          <cell r="F468">
            <v>0</v>
          </cell>
          <cell r="G468">
            <v>3495170</v>
          </cell>
          <cell r="H468">
            <v>0</v>
          </cell>
          <cell r="I468">
            <v>28702974</v>
          </cell>
        </row>
        <row r="469">
          <cell r="A469">
            <v>54</v>
          </cell>
          <cell r="B469" t="str">
            <v>OTRAS INV FINANC TEMPORAL</v>
          </cell>
          <cell r="C469">
            <v>45934423986</v>
          </cell>
          <cell r="D469">
            <v>46075881872</v>
          </cell>
          <cell r="E469">
            <v>135873594875</v>
          </cell>
          <cell r="F469">
            <v>136015052761</v>
          </cell>
          <cell r="G469">
            <v>135873594875</v>
          </cell>
          <cell r="H469">
            <v>136015052761</v>
          </cell>
          <cell r="I469">
            <v>45934423986</v>
          </cell>
        </row>
        <row r="470">
          <cell r="A470">
            <v>541</v>
          </cell>
          <cell r="B470" t="str">
            <v>VALORES RENTA FIJA C/P</v>
          </cell>
          <cell r="C470">
            <v>45910000000</v>
          </cell>
          <cell r="D470">
            <v>45984356164</v>
          </cell>
          <cell r="E470">
            <v>135849230332</v>
          </cell>
          <cell r="F470">
            <v>135923586496</v>
          </cell>
          <cell r="G470">
            <v>135849230332</v>
          </cell>
          <cell r="H470">
            <v>135923586496</v>
          </cell>
          <cell r="I470">
            <v>45910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0</v>
          </cell>
          <cell r="D473">
            <v>0</v>
          </cell>
          <cell r="E473">
            <v>0</v>
          </cell>
          <cell r="F473">
            <v>0</v>
          </cell>
          <cell r="G473">
            <v>0</v>
          </cell>
          <cell r="H473">
            <v>0</v>
          </cell>
          <cell r="I473">
            <v>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3615000000</v>
          </cell>
          <cell r="F475">
            <v>1211500000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0</v>
          </cell>
          <cell r="D477">
            <v>0</v>
          </cell>
          <cell r="E477">
            <v>14025000000</v>
          </cell>
          <cell r="F477">
            <v>14025000000</v>
          </cell>
          <cell r="G477">
            <v>14025000000</v>
          </cell>
          <cell r="H477">
            <v>14025000000</v>
          </cell>
          <cell r="I477">
            <v>0</v>
          </cell>
        </row>
        <row r="478">
          <cell r="A478">
            <v>54130</v>
          </cell>
          <cell r="B478" t="str">
            <v>VALOR RENTA FIJA BCH</v>
          </cell>
          <cell r="C478">
            <v>13970000000</v>
          </cell>
          <cell r="D478">
            <v>0</v>
          </cell>
          <cell r="E478">
            <v>17030000000</v>
          </cell>
          <cell r="F478">
            <v>3060000000</v>
          </cell>
          <cell r="G478">
            <v>17030000000</v>
          </cell>
          <cell r="H478">
            <v>3060000000</v>
          </cell>
          <cell r="I478">
            <v>13970000000</v>
          </cell>
        </row>
        <row r="479">
          <cell r="A479">
            <v>54131</v>
          </cell>
          <cell r="B479" t="str">
            <v>IFT BCH BARNA</v>
          </cell>
          <cell r="C479">
            <v>3060000000</v>
          </cell>
          <cell r="D479">
            <v>3060000000</v>
          </cell>
          <cell r="E479">
            <v>0</v>
          </cell>
          <cell r="F479">
            <v>0</v>
          </cell>
          <cell r="G479">
            <v>0</v>
          </cell>
          <cell r="H479">
            <v>0</v>
          </cell>
          <cell r="I479">
            <v>3060000000</v>
          </cell>
        </row>
        <row r="480">
          <cell r="A480">
            <v>54160</v>
          </cell>
          <cell r="B480" t="str">
            <v>VALOR RENTA FIJA KUTXA</v>
          </cell>
          <cell r="C480">
            <v>15000000000</v>
          </cell>
          <cell r="D480">
            <v>10000000000</v>
          </cell>
          <cell r="E480">
            <v>41130900001</v>
          </cell>
          <cell r="F480">
            <v>36130900001</v>
          </cell>
          <cell r="G480">
            <v>41130900001</v>
          </cell>
          <cell r="H480">
            <v>36130900001</v>
          </cell>
          <cell r="I480">
            <v>150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3880000000</v>
          </cell>
          <cell r="D482">
            <v>5003289041</v>
          </cell>
          <cell r="E482">
            <v>13901096761</v>
          </cell>
          <cell r="F482">
            <v>15024385802</v>
          </cell>
          <cell r="G482">
            <v>13901096761</v>
          </cell>
          <cell r="H482">
            <v>15024385802</v>
          </cell>
          <cell r="I482">
            <v>3880000000</v>
          </cell>
        </row>
        <row r="483">
          <cell r="A483">
            <v>54163</v>
          </cell>
          <cell r="B483" t="str">
            <v>VALOR RENTA FIJA CAM</v>
          </cell>
          <cell r="C483">
            <v>0</v>
          </cell>
          <cell r="D483">
            <v>0</v>
          </cell>
          <cell r="E483">
            <v>0</v>
          </cell>
          <cell r="F483">
            <v>0</v>
          </cell>
          <cell r="G483">
            <v>0</v>
          </cell>
          <cell r="H483">
            <v>0</v>
          </cell>
          <cell r="I483">
            <v>0</v>
          </cell>
        </row>
        <row r="484">
          <cell r="A484">
            <v>54164</v>
          </cell>
          <cell r="B484" t="str">
            <v>VALOR RENTA FIJA UNICAJA</v>
          </cell>
          <cell r="C484">
            <v>10000000000</v>
          </cell>
          <cell r="D484">
            <v>19421067123</v>
          </cell>
          <cell r="E484">
            <v>46147233570</v>
          </cell>
          <cell r="F484">
            <v>55568300693</v>
          </cell>
          <cell r="G484">
            <v>46147233570</v>
          </cell>
          <cell r="H484">
            <v>55568300693</v>
          </cell>
          <cell r="I484">
            <v>100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0</v>
          </cell>
          <cell r="D490">
            <v>0</v>
          </cell>
          <cell r="E490">
            <v>0</v>
          </cell>
          <cell r="F490">
            <v>0</v>
          </cell>
          <cell r="G490">
            <v>0</v>
          </cell>
          <cell r="H490">
            <v>0</v>
          </cell>
          <cell r="I490">
            <v>0</v>
          </cell>
        </row>
        <row r="491">
          <cell r="A491">
            <v>5430</v>
          </cell>
          <cell r="B491" t="str">
            <v>CTOS C/P ENAJENACION INMV</v>
          </cell>
          <cell r="C491">
            <v>0</v>
          </cell>
          <cell r="D491">
            <v>0</v>
          </cell>
          <cell r="E491">
            <v>0</v>
          </cell>
          <cell r="F491">
            <v>0</v>
          </cell>
          <cell r="G491">
            <v>0</v>
          </cell>
          <cell r="H491">
            <v>0</v>
          </cell>
          <cell r="I491">
            <v>0</v>
          </cell>
        </row>
        <row r="492">
          <cell r="A492">
            <v>546</v>
          </cell>
          <cell r="B492" t="str">
            <v>INT C/P VAL RENTA FIJA</v>
          </cell>
          <cell r="C492">
            <v>24423986</v>
          </cell>
          <cell r="D492">
            <v>91525708</v>
          </cell>
          <cell r="E492">
            <v>24364543</v>
          </cell>
          <cell r="F492">
            <v>91466265</v>
          </cell>
          <cell r="G492">
            <v>24364543</v>
          </cell>
          <cell r="H492">
            <v>91466265</v>
          </cell>
          <cell r="I492">
            <v>24423986</v>
          </cell>
        </row>
        <row r="493">
          <cell r="A493">
            <v>54600</v>
          </cell>
          <cell r="B493" t="str">
            <v>INTER VALORES RENTA FIJA C/P C</v>
          </cell>
          <cell r="C493">
            <v>59441</v>
          </cell>
          <cell r="D493">
            <v>59441</v>
          </cell>
          <cell r="E493">
            <v>0</v>
          </cell>
          <cell r="F493">
            <v>0</v>
          </cell>
          <cell r="G493">
            <v>0</v>
          </cell>
          <cell r="H493">
            <v>0</v>
          </cell>
          <cell r="I493">
            <v>59441</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0</v>
          </cell>
          <cell r="D495">
            <v>0</v>
          </cell>
          <cell r="E495">
            <v>0</v>
          </cell>
          <cell r="F495">
            <v>0</v>
          </cell>
          <cell r="G495">
            <v>0</v>
          </cell>
          <cell r="H495">
            <v>0</v>
          </cell>
          <cell r="I495">
            <v>0</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14815343</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0</v>
          </cell>
          <cell r="D499">
            <v>0</v>
          </cell>
          <cell r="E499">
            <v>0</v>
          </cell>
          <cell r="F499">
            <v>0</v>
          </cell>
          <cell r="G499">
            <v>0</v>
          </cell>
          <cell r="H499">
            <v>0</v>
          </cell>
          <cell r="I499">
            <v>0</v>
          </cell>
        </row>
        <row r="500">
          <cell r="A500">
            <v>54630</v>
          </cell>
          <cell r="B500" t="str">
            <v>INTER VAL RENTA FIJA C/P BCH</v>
          </cell>
          <cell r="C500">
            <v>3796132</v>
          </cell>
          <cell r="D500">
            <v>0</v>
          </cell>
          <cell r="E500">
            <v>12621507</v>
          </cell>
          <cell r="F500">
            <v>8825375</v>
          </cell>
          <cell r="G500">
            <v>12621507</v>
          </cell>
          <cell r="H500">
            <v>8825375</v>
          </cell>
          <cell r="I500">
            <v>3796132</v>
          </cell>
        </row>
        <row r="501">
          <cell r="A501">
            <v>54631</v>
          </cell>
          <cell r="B501" t="str">
            <v>INTER IFT BCH BARNA</v>
          </cell>
          <cell r="C501">
            <v>8825375</v>
          </cell>
          <cell r="D501">
            <v>8825375</v>
          </cell>
          <cell r="E501">
            <v>0</v>
          </cell>
          <cell r="F501">
            <v>0</v>
          </cell>
          <cell r="G501">
            <v>0</v>
          </cell>
          <cell r="H501">
            <v>0</v>
          </cell>
          <cell r="I501">
            <v>8825375</v>
          </cell>
        </row>
        <row r="502">
          <cell r="A502">
            <v>54660</v>
          </cell>
          <cell r="B502" t="str">
            <v>INTER VAL RENTA FIJA C/P KUTXA</v>
          </cell>
          <cell r="C502">
            <v>6472605</v>
          </cell>
          <cell r="D502">
            <v>8432879</v>
          </cell>
          <cell r="E502">
            <v>6472603</v>
          </cell>
          <cell r="F502">
            <v>8432877</v>
          </cell>
          <cell r="G502">
            <v>6472603</v>
          </cell>
          <cell r="H502">
            <v>8432877</v>
          </cell>
          <cell r="I502">
            <v>6472605</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996460</v>
          </cell>
          <cell r="D504">
            <v>940344</v>
          </cell>
          <cell r="E504">
            <v>996460</v>
          </cell>
          <cell r="F504">
            <v>940344</v>
          </cell>
          <cell r="G504">
            <v>996460</v>
          </cell>
          <cell r="H504">
            <v>940344</v>
          </cell>
          <cell r="I504">
            <v>996460</v>
          </cell>
        </row>
        <row r="505">
          <cell r="A505">
            <v>54663</v>
          </cell>
          <cell r="B505" t="str">
            <v>INTER VAL RENTA FIJA C/P CAM</v>
          </cell>
          <cell r="C505">
            <v>0</v>
          </cell>
          <cell r="D505">
            <v>0</v>
          </cell>
          <cell r="E505">
            <v>0</v>
          </cell>
          <cell r="F505">
            <v>0</v>
          </cell>
          <cell r="G505">
            <v>0</v>
          </cell>
          <cell r="H505">
            <v>0</v>
          </cell>
          <cell r="I505">
            <v>0</v>
          </cell>
        </row>
        <row r="506">
          <cell r="A506">
            <v>54664</v>
          </cell>
          <cell r="B506" t="str">
            <v>INTER VAL RENTA FIJA C/P UNICA</v>
          </cell>
          <cell r="C506">
            <v>4273973</v>
          </cell>
          <cell r="D506">
            <v>58452326</v>
          </cell>
          <cell r="E506">
            <v>4273973</v>
          </cell>
          <cell r="F506">
            <v>58452326</v>
          </cell>
          <cell r="G506">
            <v>4273973</v>
          </cell>
          <cell r="H506">
            <v>58452326</v>
          </cell>
          <cell r="I506">
            <v>4273973</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669745842</v>
          </cell>
          <cell r="D514">
            <v>-680917770</v>
          </cell>
          <cell r="E514">
            <v>12137752733</v>
          </cell>
          <cell r="F514">
            <v>12126580805</v>
          </cell>
          <cell r="G514">
            <v>12137752733</v>
          </cell>
          <cell r="H514">
            <v>12126580805</v>
          </cell>
          <cell r="I514">
            <v>-669745842</v>
          </cell>
        </row>
        <row r="515">
          <cell r="A515">
            <v>551</v>
          </cell>
          <cell r="B515" t="str">
            <v>C/C EMP GRUPO</v>
          </cell>
          <cell r="C515">
            <v>20217650</v>
          </cell>
          <cell r="D515">
            <v>20217650</v>
          </cell>
          <cell r="E515">
            <v>616327</v>
          </cell>
          <cell r="F515">
            <v>616327</v>
          </cell>
          <cell r="G515">
            <v>616327</v>
          </cell>
          <cell r="H515">
            <v>616327</v>
          </cell>
          <cell r="I515">
            <v>20217650</v>
          </cell>
        </row>
        <row r="516">
          <cell r="A516">
            <v>5510</v>
          </cell>
          <cell r="B516" t="str">
            <v>C/C ENTE PUBL RED TEC TELEVISI</v>
          </cell>
          <cell r="C516">
            <v>20217650</v>
          </cell>
          <cell r="D516">
            <v>20217650</v>
          </cell>
          <cell r="E516">
            <v>616327</v>
          </cell>
          <cell r="F516">
            <v>616327</v>
          </cell>
          <cell r="G516">
            <v>616327</v>
          </cell>
          <cell r="H516">
            <v>616327</v>
          </cell>
          <cell r="I516">
            <v>20217650</v>
          </cell>
        </row>
        <row r="517">
          <cell r="A517">
            <v>552</v>
          </cell>
          <cell r="B517" t="str">
            <v>C/C EMPRESAS ASOCIADAS</v>
          </cell>
          <cell r="C517">
            <v>0</v>
          </cell>
          <cell r="D517">
            <v>0</v>
          </cell>
          <cell r="E517">
            <v>0</v>
          </cell>
          <cell r="F517">
            <v>0</v>
          </cell>
          <cell r="G517">
            <v>0</v>
          </cell>
          <cell r="H517">
            <v>0</v>
          </cell>
          <cell r="I517">
            <v>0</v>
          </cell>
        </row>
        <row r="518">
          <cell r="A518">
            <v>5520</v>
          </cell>
          <cell r="B518" t="str">
            <v>C/C RETEVISION MOVIL</v>
          </cell>
          <cell r="C518">
            <v>0</v>
          </cell>
          <cell r="D518">
            <v>0</v>
          </cell>
          <cell r="E518">
            <v>0</v>
          </cell>
          <cell r="F518">
            <v>0</v>
          </cell>
          <cell r="G518">
            <v>0</v>
          </cell>
          <cell r="H518">
            <v>0</v>
          </cell>
          <cell r="I518">
            <v>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0</v>
          </cell>
          <cell r="D520">
            <v>0</v>
          </cell>
          <cell r="E520">
            <v>0</v>
          </cell>
          <cell r="F520">
            <v>0</v>
          </cell>
          <cell r="G520">
            <v>0</v>
          </cell>
          <cell r="H520">
            <v>0</v>
          </cell>
          <cell r="I520">
            <v>0</v>
          </cell>
        </row>
        <row r="521">
          <cell r="A521">
            <v>5530</v>
          </cell>
          <cell r="B521" t="str">
            <v>C/C TELECOM ITALIA</v>
          </cell>
          <cell r="C521">
            <v>0</v>
          </cell>
          <cell r="D521">
            <v>0</v>
          </cell>
          <cell r="E521">
            <v>0</v>
          </cell>
          <cell r="F521">
            <v>0</v>
          </cell>
          <cell r="G521">
            <v>0</v>
          </cell>
          <cell r="H521">
            <v>0</v>
          </cell>
          <cell r="I521">
            <v>0</v>
          </cell>
        </row>
        <row r="522">
          <cell r="A522">
            <v>555</v>
          </cell>
          <cell r="B522" t="str">
            <v>PARTIDAS PDTES APLICACION-</v>
          </cell>
          <cell r="C522">
            <v>30469929</v>
          </cell>
          <cell r="D522">
            <v>14385543</v>
          </cell>
          <cell r="E522">
            <v>12034713982</v>
          </cell>
          <cell r="F522">
            <v>12018629596</v>
          </cell>
          <cell r="G522">
            <v>12034713982</v>
          </cell>
          <cell r="H522">
            <v>12018629596</v>
          </cell>
          <cell r="I522">
            <v>30469929</v>
          </cell>
        </row>
        <row r="523">
          <cell r="A523">
            <v>5550</v>
          </cell>
          <cell r="B523" t="str">
            <v>PARTIDAS PDTES APLICACION</v>
          </cell>
          <cell r="C523">
            <v>30469929</v>
          </cell>
          <cell r="D523">
            <v>14385543</v>
          </cell>
          <cell r="E523">
            <v>12032483559</v>
          </cell>
          <cell r="F523">
            <v>12016399173</v>
          </cell>
          <cell r="G523">
            <v>12032483559</v>
          </cell>
          <cell r="H523">
            <v>12016399173</v>
          </cell>
          <cell r="I523">
            <v>30469929</v>
          </cell>
        </row>
        <row r="524">
          <cell r="A524">
            <v>5551</v>
          </cell>
          <cell r="B524" t="str">
            <v>GTOS REMESAS PDTES FACTUR</v>
          </cell>
          <cell r="C524">
            <v>0</v>
          </cell>
          <cell r="D524">
            <v>0</v>
          </cell>
          <cell r="E524">
            <v>2230423</v>
          </cell>
          <cell r="F524">
            <v>2230423</v>
          </cell>
          <cell r="G524">
            <v>2230423</v>
          </cell>
          <cell r="H524">
            <v>2230423</v>
          </cell>
          <cell r="I524">
            <v>0</v>
          </cell>
        </row>
        <row r="525">
          <cell r="A525">
            <v>556</v>
          </cell>
          <cell r="B525" t="str">
            <v>DESEMBOLSO EXIGIDOS S/ACCIONES</v>
          </cell>
          <cell r="C525">
            <v>-682260374</v>
          </cell>
          <cell r="D525">
            <v>-682260374</v>
          </cell>
          <cell r="E525">
            <v>0</v>
          </cell>
          <cell r="F525">
            <v>0</v>
          </cell>
          <cell r="G525">
            <v>0</v>
          </cell>
          <cell r="H525">
            <v>0</v>
          </cell>
          <cell r="I525">
            <v>-682260374</v>
          </cell>
        </row>
        <row r="526">
          <cell r="A526">
            <v>5562</v>
          </cell>
          <cell r="B526" t="str">
            <v>DESEMB EX S/ ACCIONES ARAGON D</v>
          </cell>
          <cell r="C526">
            <v>0</v>
          </cell>
          <cell r="D526">
            <v>0</v>
          </cell>
          <cell r="E526">
            <v>0</v>
          </cell>
          <cell r="F526">
            <v>0</v>
          </cell>
          <cell r="G526">
            <v>0</v>
          </cell>
          <cell r="H526">
            <v>0</v>
          </cell>
          <cell r="I526">
            <v>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0</v>
          </cell>
          <cell r="D528">
            <v>0</v>
          </cell>
          <cell r="E528">
            <v>0</v>
          </cell>
          <cell r="F528">
            <v>0</v>
          </cell>
          <cell r="G528">
            <v>0</v>
          </cell>
          <cell r="H528">
            <v>0</v>
          </cell>
          <cell r="I528">
            <v>0</v>
          </cell>
        </row>
        <row r="529">
          <cell r="A529">
            <v>5565</v>
          </cell>
          <cell r="B529" t="str">
            <v>DESEMB PTES HISPASAT S.A.</v>
          </cell>
          <cell r="C529">
            <v>-682260374</v>
          </cell>
          <cell r="D529">
            <v>-682260374</v>
          </cell>
          <cell r="E529">
            <v>0</v>
          </cell>
          <cell r="F529">
            <v>0</v>
          </cell>
          <cell r="G529">
            <v>0</v>
          </cell>
          <cell r="H529">
            <v>0</v>
          </cell>
          <cell r="I529">
            <v>-682260374</v>
          </cell>
        </row>
        <row r="530">
          <cell r="A530">
            <v>5566</v>
          </cell>
          <cell r="B530" t="str">
            <v>DESEMB PTES EUSKALTEL</v>
          </cell>
          <cell r="C530">
            <v>0</v>
          </cell>
          <cell r="D530">
            <v>0</v>
          </cell>
          <cell r="E530">
            <v>0</v>
          </cell>
          <cell r="F530">
            <v>0</v>
          </cell>
          <cell r="G530">
            <v>0</v>
          </cell>
          <cell r="H530">
            <v>0</v>
          </cell>
          <cell r="I530">
            <v>0</v>
          </cell>
        </row>
        <row r="531">
          <cell r="A531">
            <v>5567</v>
          </cell>
          <cell r="B531" t="str">
            <v>DESEMB PTES SERV PUB Y TELE EX</v>
          </cell>
          <cell r="C531">
            <v>0</v>
          </cell>
          <cell r="D531">
            <v>0</v>
          </cell>
          <cell r="E531">
            <v>0</v>
          </cell>
          <cell r="F531">
            <v>0</v>
          </cell>
          <cell r="G531">
            <v>0</v>
          </cell>
          <cell r="H531">
            <v>0</v>
          </cell>
          <cell r="I531">
            <v>0</v>
          </cell>
        </row>
        <row r="532">
          <cell r="A532">
            <v>5568</v>
          </cell>
          <cell r="B532" t="str">
            <v>DESEMB PTES RETENA</v>
          </cell>
          <cell r="C532">
            <v>0</v>
          </cell>
          <cell r="D532">
            <v>0</v>
          </cell>
          <cell r="E532">
            <v>0</v>
          </cell>
          <cell r="F532">
            <v>0</v>
          </cell>
          <cell r="G532">
            <v>0</v>
          </cell>
          <cell r="H532">
            <v>0</v>
          </cell>
          <cell r="I532">
            <v>0</v>
          </cell>
        </row>
        <row r="533">
          <cell r="A533">
            <v>559</v>
          </cell>
          <cell r="B533" t="str">
            <v>COMPENSACION FACTURAS-</v>
          </cell>
          <cell r="C533">
            <v>-38173047</v>
          </cell>
          <cell r="D533">
            <v>-33260589</v>
          </cell>
          <cell r="E533">
            <v>102422424</v>
          </cell>
          <cell r="F533">
            <v>107334882</v>
          </cell>
          <cell r="G533">
            <v>102422424</v>
          </cell>
          <cell r="H533">
            <v>107334882</v>
          </cell>
          <cell r="I533">
            <v>-38173047</v>
          </cell>
        </row>
        <row r="534">
          <cell r="A534">
            <v>5590</v>
          </cell>
          <cell r="B534" t="str">
            <v>COMPENSACION FACTURAS</v>
          </cell>
          <cell r="C534">
            <v>-38173047</v>
          </cell>
          <cell r="D534">
            <v>-33260589</v>
          </cell>
          <cell r="E534">
            <v>102422424</v>
          </cell>
          <cell r="F534">
            <v>107334882</v>
          </cell>
          <cell r="G534">
            <v>102422424</v>
          </cell>
          <cell r="H534">
            <v>107334882</v>
          </cell>
          <cell r="I534">
            <v>-38173047</v>
          </cell>
        </row>
        <row r="535">
          <cell r="A535">
            <v>56</v>
          </cell>
          <cell r="B535" t="str">
            <v>FIANZAS Y DEP CONST Y REC C/P</v>
          </cell>
          <cell r="C535">
            <v>68027018</v>
          </cell>
          <cell r="D535">
            <v>68027018</v>
          </cell>
          <cell r="E535">
            <v>2886666</v>
          </cell>
          <cell r="F535">
            <v>2886666</v>
          </cell>
          <cell r="G535">
            <v>2886666</v>
          </cell>
          <cell r="H535">
            <v>2886666</v>
          </cell>
          <cell r="I535">
            <v>68027018</v>
          </cell>
        </row>
        <row r="536">
          <cell r="A536">
            <v>560</v>
          </cell>
          <cell r="B536" t="str">
            <v>FIANZAS RECIBIDAS C/P</v>
          </cell>
          <cell r="C536">
            <v>-26270459</v>
          </cell>
          <cell r="D536">
            <v>-26270459</v>
          </cell>
          <cell r="E536">
            <v>0</v>
          </cell>
          <cell r="F536">
            <v>0</v>
          </cell>
          <cell r="G536">
            <v>0</v>
          </cell>
          <cell r="H536">
            <v>0</v>
          </cell>
          <cell r="I536">
            <v>-26270459</v>
          </cell>
        </row>
        <row r="537">
          <cell r="A537">
            <v>5600</v>
          </cell>
          <cell r="B537" t="str">
            <v>FIANZAS RECIB C/P</v>
          </cell>
          <cell r="C537">
            <v>-26270459</v>
          </cell>
          <cell r="D537">
            <v>-26270459</v>
          </cell>
          <cell r="E537">
            <v>0</v>
          </cell>
          <cell r="F537">
            <v>0</v>
          </cell>
          <cell r="G537">
            <v>0</v>
          </cell>
          <cell r="H537">
            <v>0</v>
          </cell>
          <cell r="I537">
            <v>-26270459</v>
          </cell>
        </row>
        <row r="538">
          <cell r="A538">
            <v>565</v>
          </cell>
          <cell r="B538" t="str">
            <v>FIANZAS CONSTITUIDAS C/P-</v>
          </cell>
          <cell r="C538">
            <v>94297477</v>
          </cell>
          <cell r="D538">
            <v>94297477</v>
          </cell>
          <cell r="E538">
            <v>2886666</v>
          </cell>
          <cell r="F538">
            <v>2886666</v>
          </cell>
          <cell r="G538">
            <v>2886666</v>
          </cell>
          <cell r="H538">
            <v>2886666</v>
          </cell>
          <cell r="I538">
            <v>94297477</v>
          </cell>
        </row>
        <row r="539">
          <cell r="A539">
            <v>5650</v>
          </cell>
          <cell r="B539" t="str">
            <v>FIANZAS CONSTITUIDAS C/P</v>
          </cell>
          <cell r="C539">
            <v>94297477</v>
          </cell>
          <cell r="D539">
            <v>94297477</v>
          </cell>
          <cell r="E539">
            <v>2886666</v>
          </cell>
          <cell r="F539">
            <v>2886666</v>
          </cell>
          <cell r="G539">
            <v>2886666</v>
          </cell>
          <cell r="H539">
            <v>2886666</v>
          </cell>
          <cell r="I539">
            <v>94297477</v>
          </cell>
        </row>
        <row r="540">
          <cell r="A540">
            <v>57</v>
          </cell>
          <cell r="B540" t="str">
            <v>TESORERIA</v>
          </cell>
          <cell r="C540">
            <v>54847256</v>
          </cell>
          <cell r="D540">
            <v>422341976</v>
          </cell>
          <cell r="E540">
            <v>189894862237</v>
          </cell>
          <cell r="F540">
            <v>190262356957</v>
          </cell>
          <cell r="G540">
            <v>189894862237</v>
          </cell>
          <cell r="H540">
            <v>190262356957</v>
          </cell>
          <cell r="I540">
            <v>54847256</v>
          </cell>
        </row>
        <row r="541">
          <cell r="A541">
            <v>570</v>
          </cell>
          <cell r="B541" t="str">
            <v>CAJA, PESETAS</v>
          </cell>
          <cell r="C541">
            <v>747773</v>
          </cell>
          <cell r="D541">
            <v>747773</v>
          </cell>
          <cell r="E541">
            <v>0</v>
          </cell>
          <cell r="F541">
            <v>0</v>
          </cell>
          <cell r="G541">
            <v>0</v>
          </cell>
          <cell r="H541">
            <v>0</v>
          </cell>
          <cell r="I541">
            <v>747773</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179689</v>
          </cell>
          <cell r="D543">
            <v>179689</v>
          </cell>
          <cell r="E543">
            <v>0</v>
          </cell>
          <cell r="F543">
            <v>0</v>
          </cell>
          <cell r="G543">
            <v>0</v>
          </cell>
          <cell r="H543">
            <v>0</v>
          </cell>
          <cell r="I543">
            <v>179689</v>
          </cell>
        </row>
        <row r="544">
          <cell r="A544">
            <v>57084</v>
          </cell>
          <cell r="B544" t="str">
            <v>CAJA METALICO, PAIS VASCO-NAVA</v>
          </cell>
          <cell r="C544">
            <v>35254</v>
          </cell>
          <cell r="D544">
            <v>35254</v>
          </cell>
          <cell r="E544">
            <v>0</v>
          </cell>
          <cell r="F544">
            <v>0</v>
          </cell>
          <cell r="G544">
            <v>0</v>
          </cell>
          <cell r="H544">
            <v>0</v>
          </cell>
          <cell r="I544">
            <v>35254</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63821</v>
          </cell>
          <cell r="D546">
            <v>63821</v>
          </cell>
          <cell r="E546">
            <v>0</v>
          </cell>
          <cell r="F546">
            <v>0</v>
          </cell>
          <cell r="G546">
            <v>0</v>
          </cell>
          <cell r="H546">
            <v>0</v>
          </cell>
          <cell r="I546">
            <v>63821</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32497</v>
          </cell>
          <cell r="D548">
            <v>32497</v>
          </cell>
          <cell r="E548">
            <v>0</v>
          </cell>
          <cell r="F548">
            <v>0</v>
          </cell>
          <cell r="G548">
            <v>0</v>
          </cell>
          <cell r="H548">
            <v>0</v>
          </cell>
          <cell r="I548">
            <v>32497</v>
          </cell>
        </row>
        <row r="549">
          <cell r="A549">
            <v>57089</v>
          </cell>
          <cell r="B549" t="str">
            <v>CAJA METALICO, CANARIAS</v>
          </cell>
          <cell r="C549">
            <v>245098</v>
          </cell>
          <cell r="D549">
            <v>245098</v>
          </cell>
          <cell r="E549">
            <v>0</v>
          </cell>
          <cell r="F549">
            <v>0</v>
          </cell>
          <cell r="G549">
            <v>0</v>
          </cell>
          <cell r="H549">
            <v>0</v>
          </cell>
          <cell r="I549">
            <v>245098</v>
          </cell>
        </row>
        <row r="550">
          <cell r="A550">
            <v>57090</v>
          </cell>
          <cell r="B550" t="str">
            <v>CAJA METALICO, MADRID</v>
          </cell>
          <cell r="C550">
            <v>133369</v>
          </cell>
          <cell r="D550">
            <v>133369</v>
          </cell>
          <cell r="E550">
            <v>0</v>
          </cell>
          <cell r="F550">
            <v>0</v>
          </cell>
          <cell r="G550">
            <v>0</v>
          </cell>
          <cell r="H550">
            <v>0</v>
          </cell>
          <cell r="I550">
            <v>133369</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58045</v>
          </cell>
          <cell r="D552">
            <v>58045</v>
          </cell>
          <cell r="E552">
            <v>0</v>
          </cell>
          <cell r="F552">
            <v>0</v>
          </cell>
          <cell r="G552">
            <v>0</v>
          </cell>
          <cell r="H552">
            <v>0</v>
          </cell>
          <cell r="I552">
            <v>58045</v>
          </cell>
        </row>
        <row r="553">
          <cell r="A553">
            <v>572</v>
          </cell>
          <cell r="B553" t="str">
            <v>BANCOS E INSTIT CREDITO C/VIST</v>
          </cell>
          <cell r="C553">
            <v>79467438</v>
          </cell>
          <cell r="D553">
            <v>452446419</v>
          </cell>
          <cell r="E553">
            <v>189835085890</v>
          </cell>
          <cell r="F553">
            <v>190208064871</v>
          </cell>
          <cell r="G553">
            <v>189835085890</v>
          </cell>
          <cell r="H553">
            <v>190208064871</v>
          </cell>
          <cell r="I553">
            <v>79467438</v>
          </cell>
        </row>
        <row r="554">
          <cell r="A554">
            <v>57200</v>
          </cell>
          <cell r="B554" t="str">
            <v>CAJA POSTAL C/C 14103135</v>
          </cell>
          <cell r="C554">
            <v>1910917</v>
          </cell>
          <cell r="D554">
            <v>9785440</v>
          </cell>
          <cell r="E554">
            <v>845646583</v>
          </cell>
          <cell r="F554">
            <v>853521106</v>
          </cell>
          <cell r="G554">
            <v>845646583</v>
          </cell>
          <cell r="H554">
            <v>853521106</v>
          </cell>
          <cell r="I554">
            <v>1910917</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755545</v>
          </cell>
          <cell r="D556">
            <v>9423702</v>
          </cell>
          <cell r="E556">
            <v>397996612</v>
          </cell>
          <cell r="F556">
            <v>406664769</v>
          </cell>
          <cell r="G556">
            <v>397996612</v>
          </cell>
          <cell r="H556">
            <v>406664769</v>
          </cell>
          <cell r="I556">
            <v>755545</v>
          </cell>
        </row>
        <row r="557">
          <cell r="A557">
            <v>57215</v>
          </cell>
          <cell r="B557" t="str">
            <v>BANCO BILBAO VIZCAYA C/C 14020</v>
          </cell>
          <cell r="C557">
            <v>0</v>
          </cell>
          <cell r="D557">
            <v>0</v>
          </cell>
          <cell r="E557">
            <v>110000</v>
          </cell>
          <cell r="F557">
            <v>110000</v>
          </cell>
          <cell r="G557">
            <v>110000</v>
          </cell>
          <cell r="H557">
            <v>110000</v>
          </cell>
          <cell r="I557">
            <v>0</v>
          </cell>
        </row>
        <row r="558">
          <cell r="A558">
            <v>57216</v>
          </cell>
          <cell r="B558" t="str">
            <v>BANCO BILBAO VIZCAYA BARNA C/C</v>
          </cell>
          <cell r="C558">
            <v>253506</v>
          </cell>
          <cell r="D558">
            <v>689905</v>
          </cell>
          <cell r="E558">
            <v>12137174653</v>
          </cell>
          <cell r="F558">
            <v>12137611052</v>
          </cell>
          <cell r="G558">
            <v>12137174653</v>
          </cell>
          <cell r="H558">
            <v>12137611052</v>
          </cell>
          <cell r="I558">
            <v>253506</v>
          </cell>
        </row>
        <row r="559">
          <cell r="A559">
            <v>57220</v>
          </cell>
          <cell r="B559" t="str">
            <v>B EXTERIOR C/C 302031959</v>
          </cell>
          <cell r="C559">
            <v>0</v>
          </cell>
          <cell r="D559">
            <v>0</v>
          </cell>
          <cell r="E559">
            <v>1678013</v>
          </cell>
          <cell r="F559">
            <v>1678013</v>
          </cell>
          <cell r="G559">
            <v>1678013</v>
          </cell>
          <cell r="H559">
            <v>1678013</v>
          </cell>
          <cell r="I559">
            <v>0</v>
          </cell>
        </row>
        <row r="560">
          <cell r="A560">
            <v>57221</v>
          </cell>
          <cell r="B560" t="str">
            <v>BEX 0300119223</v>
          </cell>
          <cell r="C560">
            <v>5845272</v>
          </cell>
          <cell r="D560">
            <v>984307</v>
          </cell>
          <cell r="E560">
            <v>18019080</v>
          </cell>
          <cell r="F560">
            <v>13158115</v>
          </cell>
          <cell r="G560">
            <v>18019080</v>
          </cell>
          <cell r="H560">
            <v>13158115</v>
          </cell>
          <cell r="I560">
            <v>5845272</v>
          </cell>
        </row>
        <row r="561">
          <cell r="A561">
            <v>57222</v>
          </cell>
          <cell r="B561" t="str">
            <v>BEX B C/C 303027512</v>
          </cell>
          <cell r="C561">
            <v>63050545</v>
          </cell>
          <cell r="D561">
            <v>35270823</v>
          </cell>
          <cell r="E561">
            <v>24651001999</v>
          </cell>
          <cell r="F561">
            <v>24623222277</v>
          </cell>
          <cell r="G561">
            <v>24651001999</v>
          </cell>
          <cell r="H561">
            <v>24623222277</v>
          </cell>
          <cell r="I561">
            <v>63050545</v>
          </cell>
        </row>
        <row r="562">
          <cell r="A562">
            <v>57223</v>
          </cell>
          <cell r="B562" t="str">
            <v>BEX 0303029760</v>
          </cell>
          <cell r="C562">
            <v>0</v>
          </cell>
          <cell r="D562">
            <v>0</v>
          </cell>
          <cell r="E562">
            <v>4865458995</v>
          </cell>
          <cell r="F562">
            <v>4865458995</v>
          </cell>
          <cell r="G562">
            <v>4865458995</v>
          </cell>
          <cell r="H562">
            <v>4865458995</v>
          </cell>
          <cell r="I562">
            <v>0</v>
          </cell>
        </row>
        <row r="563">
          <cell r="A563">
            <v>57224</v>
          </cell>
          <cell r="B563" t="str">
            <v>BEX 0303029534</v>
          </cell>
          <cell r="C563">
            <v>0</v>
          </cell>
          <cell r="D563">
            <v>0</v>
          </cell>
          <cell r="E563">
            <v>30199</v>
          </cell>
          <cell r="F563">
            <v>30199</v>
          </cell>
          <cell r="G563">
            <v>30199</v>
          </cell>
          <cell r="H563">
            <v>30199</v>
          </cell>
          <cell r="I563">
            <v>0</v>
          </cell>
        </row>
        <row r="564">
          <cell r="A564">
            <v>57225</v>
          </cell>
          <cell r="B564" t="str">
            <v>BEX BARCELONA COBROS C/C 30302</v>
          </cell>
          <cell r="C564">
            <v>0</v>
          </cell>
          <cell r="D564">
            <v>0</v>
          </cell>
          <cell r="E564">
            <v>43783317</v>
          </cell>
          <cell r="F564">
            <v>43783317</v>
          </cell>
          <cell r="G564">
            <v>43783317</v>
          </cell>
          <cell r="H564">
            <v>43783317</v>
          </cell>
          <cell r="I564">
            <v>0</v>
          </cell>
        </row>
        <row r="565">
          <cell r="A565">
            <v>57230</v>
          </cell>
          <cell r="B565" t="str">
            <v>BCH C/C 2810114167</v>
          </cell>
          <cell r="C565">
            <v>0</v>
          </cell>
          <cell r="D565">
            <v>0</v>
          </cell>
          <cell r="E565">
            <v>10585219</v>
          </cell>
          <cell r="F565">
            <v>10585219</v>
          </cell>
          <cell r="G565">
            <v>10585219</v>
          </cell>
          <cell r="H565">
            <v>10585219</v>
          </cell>
          <cell r="I565">
            <v>0</v>
          </cell>
        </row>
        <row r="566">
          <cell r="A566">
            <v>57231</v>
          </cell>
          <cell r="B566" t="str">
            <v>BCH BCN /C 2410072451</v>
          </cell>
          <cell r="C566">
            <v>145586333</v>
          </cell>
          <cell r="D566">
            <v>264244743</v>
          </cell>
          <cell r="E566">
            <v>20256999502</v>
          </cell>
          <cell r="F566">
            <v>20375657912</v>
          </cell>
          <cell r="G566">
            <v>20256999502</v>
          </cell>
          <cell r="H566">
            <v>20375657912</v>
          </cell>
          <cell r="I566">
            <v>145586333</v>
          </cell>
        </row>
        <row r="567">
          <cell r="A567">
            <v>57232</v>
          </cell>
          <cell r="B567" t="str">
            <v>BANESTO C/C 0000212271</v>
          </cell>
          <cell r="C567">
            <v>480339</v>
          </cell>
          <cell r="D567">
            <v>526837</v>
          </cell>
          <cell r="E567">
            <v>5039164</v>
          </cell>
          <cell r="F567">
            <v>5085662</v>
          </cell>
          <cell r="G567">
            <v>5039164</v>
          </cell>
          <cell r="H567">
            <v>5085662</v>
          </cell>
          <cell r="I567">
            <v>480339</v>
          </cell>
        </row>
        <row r="568">
          <cell r="A568">
            <v>57233</v>
          </cell>
          <cell r="B568" t="str">
            <v>BCH COBROS C/2110074420</v>
          </cell>
          <cell r="C568">
            <v>0</v>
          </cell>
          <cell r="D568">
            <v>0</v>
          </cell>
          <cell r="E568">
            <v>0</v>
          </cell>
          <cell r="F568">
            <v>0</v>
          </cell>
          <cell r="G568">
            <v>0</v>
          </cell>
          <cell r="H568">
            <v>0</v>
          </cell>
          <cell r="I568">
            <v>0</v>
          </cell>
        </row>
        <row r="569">
          <cell r="A569">
            <v>57250</v>
          </cell>
          <cell r="B569" t="str">
            <v>CAJA POSTAL, 15226073</v>
          </cell>
          <cell r="C569">
            <v>1758121</v>
          </cell>
          <cell r="D569">
            <v>77023692</v>
          </cell>
          <cell r="E569">
            <v>739676654</v>
          </cell>
          <cell r="F569">
            <v>814942225</v>
          </cell>
          <cell r="G569">
            <v>739676654</v>
          </cell>
          <cell r="H569">
            <v>814942225</v>
          </cell>
          <cell r="I569">
            <v>1758121</v>
          </cell>
        </row>
        <row r="570">
          <cell r="A570">
            <v>57260</v>
          </cell>
          <cell r="B570" t="str">
            <v>KUTXA C/C 0010675346</v>
          </cell>
          <cell r="C570">
            <v>22974</v>
          </cell>
          <cell r="D570">
            <v>223723</v>
          </cell>
          <cell r="E570">
            <v>45268549751</v>
          </cell>
          <cell r="F570">
            <v>45268750500</v>
          </cell>
          <cell r="G570">
            <v>45268549751</v>
          </cell>
          <cell r="H570">
            <v>45268750500</v>
          </cell>
          <cell r="I570">
            <v>22974</v>
          </cell>
        </row>
        <row r="571">
          <cell r="A571">
            <v>57261</v>
          </cell>
          <cell r="B571" t="str">
            <v>CAJA DE NAVARRA 9117198148</v>
          </cell>
          <cell r="C571">
            <v>58732</v>
          </cell>
          <cell r="D571">
            <v>51879</v>
          </cell>
          <cell r="E571">
            <v>7603</v>
          </cell>
          <cell r="F571">
            <v>750</v>
          </cell>
          <cell r="G571">
            <v>7603</v>
          </cell>
          <cell r="H571">
            <v>750</v>
          </cell>
          <cell r="I571">
            <v>58732</v>
          </cell>
        </row>
        <row r="572">
          <cell r="A572">
            <v>57262</v>
          </cell>
          <cell r="B572" t="str">
            <v>B.B.K. 9100415057</v>
          </cell>
          <cell r="C572">
            <v>60558</v>
          </cell>
          <cell r="D572">
            <v>246033</v>
          </cell>
          <cell r="E572">
            <v>18917440362</v>
          </cell>
          <cell r="F572">
            <v>18917625837</v>
          </cell>
          <cell r="G572">
            <v>18917440362</v>
          </cell>
          <cell r="H572">
            <v>18917625837</v>
          </cell>
          <cell r="I572">
            <v>60558</v>
          </cell>
        </row>
        <row r="573">
          <cell r="A573">
            <v>57263</v>
          </cell>
          <cell r="B573" t="str">
            <v>CAM 0040388218</v>
          </cell>
          <cell r="C573">
            <v>352717</v>
          </cell>
          <cell r="D573">
            <v>352716</v>
          </cell>
          <cell r="E573">
            <v>1</v>
          </cell>
          <cell r="F573">
            <v>0</v>
          </cell>
          <cell r="G573">
            <v>1</v>
          </cell>
          <cell r="H573">
            <v>0</v>
          </cell>
          <cell r="I573">
            <v>352717</v>
          </cell>
        </row>
        <row r="574">
          <cell r="A574">
            <v>57264</v>
          </cell>
          <cell r="B574" t="str">
            <v>UNICAJA 0030007736</v>
          </cell>
          <cell r="C574">
            <v>-19992</v>
          </cell>
          <cell r="D574">
            <v>27690</v>
          </cell>
          <cell r="E574">
            <v>60670391688</v>
          </cell>
          <cell r="F574">
            <v>60670439370</v>
          </cell>
          <cell r="G574">
            <v>60670391688</v>
          </cell>
          <cell r="H574">
            <v>60670439370</v>
          </cell>
          <cell r="I574">
            <v>-19992</v>
          </cell>
        </row>
        <row r="575">
          <cell r="A575">
            <v>57265</v>
          </cell>
          <cell r="B575" t="str">
            <v>IBERCAJA 0301124011</v>
          </cell>
          <cell r="C575">
            <v>143671</v>
          </cell>
          <cell r="D575">
            <v>143671</v>
          </cell>
          <cell r="E575">
            <v>0</v>
          </cell>
          <cell r="F575">
            <v>0</v>
          </cell>
          <cell r="G575">
            <v>0</v>
          </cell>
          <cell r="H575">
            <v>0</v>
          </cell>
          <cell r="I575">
            <v>143671</v>
          </cell>
        </row>
        <row r="576">
          <cell r="A576">
            <v>57270</v>
          </cell>
          <cell r="B576" t="str">
            <v>BARCLAYS BANK 0001915699</v>
          </cell>
          <cell r="C576">
            <v>0</v>
          </cell>
          <cell r="D576">
            <v>0</v>
          </cell>
          <cell r="E576">
            <v>5143436</v>
          </cell>
          <cell r="F576">
            <v>5143436</v>
          </cell>
          <cell r="G576">
            <v>5143436</v>
          </cell>
          <cell r="H576">
            <v>5143436</v>
          </cell>
          <cell r="I576">
            <v>0</v>
          </cell>
        </row>
        <row r="577">
          <cell r="A577">
            <v>57271</v>
          </cell>
          <cell r="B577" t="str">
            <v>BARCLAYS BANK BCN 0001505687</v>
          </cell>
          <cell r="C577">
            <v>-237496668</v>
          </cell>
          <cell r="D577">
            <v>185609</v>
          </cell>
          <cell r="E577">
            <v>956353028</v>
          </cell>
          <cell r="F577">
            <v>1194035305</v>
          </cell>
          <cell r="G577">
            <v>956353028</v>
          </cell>
          <cell r="H577">
            <v>1194035305</v>
          </cell>
          <cell r="I577">
            <v>-237496668</v>
          </cell>
        </row>
        <row r="578">
          <cell r="A578">
            <v>57275</v>
          </cell>
          <cell r="B578" t="str">
            <v>LA CAIXA 2201416255</v>
          </cell>
          <cell r="C578">
            <v>70031</v>
          </cell>
          <cell r="D578">
            <v>573000</v>
          </cell>
          <cell r="E578">
            <v>31</v>
          </cell>
          <cell r="F578">
            <v>503000</v>
          </cell>
          <cell r="G578">
            <v>31</v>
          </cell>
          <cell r="H578">
            <v>503000</v>
          </cell>
          <cell r="I578">
            <v>70031</v>
          </cell>
        </row>
        <row r="579">
          <cell r="A579">
            <v>57281</v>
          </cell>
          <cell r="B579" t="str">
            <v>CAJA POSTAL VALLADOLID</v>
          </cell>
          <cell r="C579">
            <v>8591719</v>
          </cell>
          <cell r="D579">
            <v>8591719</v>
          </cell>
          <cell r="E579">
            <v>0</v>
          </cell>
          <cell r="F579">
            <v>0</v>
          </cell>
          <cell r="G579">
            <v>0</v>
          </cell>
          <cell r="H579">
            <v>0</v>
          </cell>
          <cell r="I579">
            <v>8591719</v>
          </cell>
        </row>
        <row r="580">
          <cell r="A580">
            <v>57283</v>
          </cell>
          <cell r="B580" t="str">
            <v>CAJA POSTAL ASTURIAS-CANTABRIA</v>
          </cell>
          <cell r="C580">
            <v>11717920</v>
          </cell>
          <cell r="D580">
            <v>2217920</v>
          </cell>
          <cell r="E580">
            <v>9500000</v>
          </cell>
          <cell r="F580">
            <v>0</v>
          </cell>
          <cell r="G580">
            <v>9500000</v>
          </cell>
          <cell r="H580">
            <v>0</v>
          </cell>
          <cell r="I580">
            <v>11717920</v>
          </cell>
        </row>
        <row r="581">
          <cell r="A581">
            <v>57284</v>
          </cell>
          <cell r="B581" t="str">
            <v>CAJA POSTAL PASCO-NAVARRA</v>
          </cell>
          <cell r="C581">
            <v>8815373</v>
          </cell>
          <cell r="D581">
            <v>4815373</v>
          </cell>
          <cell r="E581">
            <v>4000000</v>
          </cell>
          <cell r="F581">
            <v>0</v>
          </cell>
          <cell r="G581">
            <v>4000000</v>
          </cell>
          <cell r="H581">
            <v>0</v>
          </cell>
          <cell r="I581">
            <v>8815373</v>
          </cell>
        </row>
        <row r="582">
          <cell r="A582">
            <v>57285</v>
          </cell>
          <cell r="B582" t="str">
            <v>CAJA POSTAL ARAGON-LA RIOJA</v>
          </cell>
          <cell r="C582">
            <v>1739268</v>
          </cell>
          <cell r="D582">
            <v>739268</v>
          </cell>
          <cell r="E582">
            <v>1000000</v>
          </cell>
          <cell r="F582">
            <v>0</v>
          </cell>
          <cell r="G582">
            <v>1000000</v>
          </cell>
          <cell r="H582">
            <v>0</v>
          </cell>
          <cell r="I582">
            <v>1739268</v>
          </cell>
        </row>
        <row r="583">
          <cell r="A583">
            <v>57286</v>
          </cell>
          <cell r="B583" t="str">
            <v>CAJA POSTAL BARCELONA</v>
          </cell>
          <cell r="C583">
            <v>7683837</v>
          </cell>
          <cell r="D583">
            <v>4741649</v>
          </cell>
          <cell r="E583">
            <v>3000000</v>
          </cell>
          <cell r="F583">
            <v>57812</v>
          </cell>
          <cell r="G583">
            <v>3000000</v>
          </cell>
          <cell r="H583">
            <v>57812</v>
          </cell>
          <cell r="I583">
            <v>7683837</v>
          </cell>
        </row>
        <row r="584">
          <cell r="A584">
            <v>57287</v>
          </cell>
          <cell r="B584" t="str">
            <v>CAJA POSTAL VALENCIA-MURCIA</v>
          </cell>
          <cell r="C584">
            <v>14200215</v>
          </cell>
          <cell r="D584">
            <v>10200215</v>
          </cell>
          <cell r="E584">
            <v>4000000</v>
          </cell>
          <cell r="F584">
            <v>0</v>
          </cell>
          <cell r="G584">
            <v>4000000</v>
          </cell>
          <cell r="H584">
            <v>0</v>
          </cell>
          <cell r="I584">
            <v>14200215</v>
          </cell>
        </row>
        <row r="585">
          <cell r="A585">
            <v>57288</v>
          </cell>
          <cell r="B585" t="str">
            <v>CAJA POSTAL ANDALUCIA</v>
          </cell>
          <cell r="C585">
            <v>15577675</v>
          </cell>
          <cell r="D585">
            <v>15577675</v>
          </cell>
          <cell r="E585">
            <v>0</v>
          </cell>
          <cell r="F585">
            <v>0</v>
          </cell>
          <cell r="G585">
            <v>0</v>
          </cell>
          <cell r="H585">
            <v>0</v>
          </cell>
          <cell r="I585">
            <v>15577675</v>
          </cell>
        </row>
        <row r="586">
          <cell r="A586">
            <v>57289</v>
          </cell>
          <cell r="B586" t="str">
            <v>CAJA POSTAL CANARIAS</v>
          </cell>
          <cell r="C586">
            <v>10291075</v>
          </cell>
          <cell r="D586">
            <v>1291075</v>
          </cell>
          <cell r="E586">
            <v>9000000</v>
          </cell>
          <cell r="F586">
            <v>0</v>
          </cell>
          <cell r="G586">
            <v>9000000</v>
          </cell>
          <cell r="H586">
            <v>0</v>
          </cell>
          <cell r="I586">
            <v>10291075</v>
          </cell>
        </row>
        <row r="587">
          <cell r="A587">
            <v>57290</v>
          </cell>
          <cell r="B587" t="str">
            <v>CAJA POSTAL MADRID</v>
          </cell>
          <cell r="C587">
            <v>8608501</v>
          </cell>
          <cell r="D587">
            <v>3608501</v>
          </cell>
          <cell r="E587">
            <v>5000000</v>
          </cell>
          <cell r="F587">
            <v>0</v>
          </cell>
          <cell r="G587">
            <v>5000000</v>
          </cell>
          <cell r="H587">
            <v>0</v>
          </cell>
          <cell r="I587">
            <v>8608501</v>
          </cell>
        </row>
        <row r="588">
          <cell r="A588">
            <v>57291</v>
          </cell>
          <cell r="B588" t="str">
            <v>CAJA POSTAL CAST-MANCHA</v>
          </cell>
          <cell r="C588">
            <v>5806588</v>
          </cell>
          <cell r="D588">
            <v>306588</v>
          </cell>
          <cell r="E588">
            <v>5500000</v>
          </cell>
          <cell r="F588">
            <v>0</v>
          </cell>
          <cell r="G588">
            <v>5500000</v>
          </cell>
          <cell r="H588">
            <v>0</v>
          </cell>
          <cell r="I588">
            <v>5806588</v>
          </cell>
        </row>
        <row r="589">
          <cell r="A589">
            <v>57292</v>
          </cell>
          <cell r="B589" t="str">
            <v>CAJA POSTAL GALICIA</v>
          </cell>
          <cell r="C589">
            <v>3602666</v>
          </cell>
          <cell r="D589">
            <v>602666</v>
          </cell>
          <cell r="E589">
            <v>3000000</v>
          </cell>
          <cell r="F589">
            <v>0</v>
          </cell>
          <cell r="G589">
            <v>3000000</v>
          </cell>
          <cell r="H589">
            <v>0</v>
          </cell>
          <cell r="I589">
            <v>3602666</v>
          </cell>
        </row>
        <row r="590">
          <cell r="A590">
            <v>576</v>
          </cell>
          <cell r="B590" t="str">
            <v>OPERAC BANC PDTES CONCILIACION</v>
          </cell>
          <cell r="C590">
            <v>-25367955</v>
          </cell>
          <cell r="D590">
            <v>-30852216</v>
          </cell>
          <cell r="E590">
            <v>59776347</v>
          </cell>
          <cell r="F590">
            <v>54292086</v>
          </cell>
          <cell r="G590">
            <v>59776347</v>
          </cell>
          <cell r="H590">
            <v>54292086</v>
          </cell>
          <cell r="I590">
            <v>-25367955</v>
          </cell>
        </row>
        <row r="591">
          <cell r="A591">
            <v>57600</v>
          </cell>
          <cell r="B591" t="str">
            <v>OP PDTES CONCIL CAJA POSTAL 00</v>
          </cell>
          <cell r="C591">
            <v>2183866</v>
          </cell>
          <cell r="D591">
            <v>-2306034</v>
          </cell>
          <cell r="E591">
            <v>4489997</v>
          </cell>
          <cell r="F591">
            <v>97</v>
          </cell>
          <cell r="G591">
            <v>4489997</v>
          </cell>
          <cell r="H591">
            <v>97</v>
          </cell>
          <cell r="I591">
            <v>2183866</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2258834</v>
          </cell>
          <cell r="D593">
            <v>-2258834</v>
          </cell>
          <cell r="E593">
            <v>31985119</v>
          </cell>
          <cell r="F593">
            <v>31985119</v>
          </cell>
          <cell r="G593">
            <v>31985119</v>
          </cell>
          <cell r="H593">
            <v>31985119</v>
          </cell>
          <cell r="I593">
            <v>-225883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5629</v>
          </cell>
          <cell r="D595">
            <v>18891</v>
          </cell>
          <cell r="E595">
            <v>26738</v>
          </cell>
          <cell r="F595">
            <v>0</v>
          </cell>
          <cell r="G595">
            <v>26738</v>
          </cell>
          <cell r="H595">
            <v>0</v>
          </cell>
          <cell r="I595">
            <v>45629</v>
          </cell>
        </row>
        <row r="596">
          <cell r="A596">
            <v>57620</v>
          </cell>
          <cell r="B596" t="str">
            <v>OP B PDTES CONCIL BEX 03020319</v>
          </cell>
          <cell r="C596">
            <v>-2012749</v>
          </cell>
          <cell r="D596">
            <v>-2006989</v>
          </cell>
          <cell r="E596">
            <v>43</v>
          </cell>
          <cell r="F596">
            <v>5803</v>
          </cell>
          <cell r="G596">
            <v>43</v>
          </cell>
          <cell r="H596">
            <v>5803</v>
          </cell>
          <cell r="I596">
            <v>-2012749</v>
          </cell>
        </row>
        <row r="597">
          <cell r="A597">
            <v>57622</v>
          </cell>
          <cell r="B597" t="str">
            <v>OPER PDTES CONCIL BEX BCN 0303</v>
          </cell>
          <cell r="C597">
            <v>-1476537</v>
          </cell>
          <cell r="D597">
            <v>-1469515</v>
          </cell>
          <cell r="E597">
            <v>303</v>
          </cell>
          <cell r="F597">
            <v>7325</v>
          </cell>
          <cell r="G597">
            <v>303</v>
          </cell>
          <cell r="H597">
            <v>7325</v>
          </cell>
          <cell r="I597">
            <v>-1476537</v>
          </cell>
        </row>
        <row r="598">
          <cell r="A598">
            <v>57623</v>
          </cell>
          <cell r="B598" t="str">
            <v>OPER PTES CONCILIA 0303029760</v>
          </cell>
          <cell r="C598">
            <v>0</v>
          </cell>
          <cell r="D598">
            <v>0</v>
          </cell>
          <cell r="E598">
            <v>0</v>
          </cell>
          <cell r="F598">
            <v>0</v>
          </cell>
          <cell r="G598">
            <v>0</v>
          </cell>
          <cell r="H598">
            <v>0</v>
          </cell>
          <cell r="I598">
            <v>0</v>
          </cell>
        </row>
        <row r="599">
          <cell r="A599">
            <v>57630</v>
          </cell>
          <cell r="B599" t="str">
            <v>OP B PDTES CONCIL BCH 28101141</v>
          </cell>
          <cell r="C599">
            <v>4234575</v>
          </cell>
          <cell r="D599">
            <v>3371117</v>
          </cell>
          <cell r="E599">
            <v>2209561</v>
          </cell>
          <cell r="F599">
            <v>1346103</v>
          </cell>
          <cell r="G599">
            <v>2209561</v>
          </cell>
          <cell r="H599">
            <v>1346103</v>
          </cell>
          <cell r="I599">
            <v>4234575</v>
          </cell>
        </row>
        <row r="600">
          <cell r="A600">
            <v>57632</v>
          </cell>
          <cell r="B600" t="str">
            <v>OP PDTES CONCIL BANESTO 000021</v>
          </cell>
          <cell r="C600">
            <v>0</v>
          </cell>
          <cell r="D600">
            <v>4060</v>
          </cell>
          <cell r="E600">
            <v>0</v>
          </cell>
          <cell r="F600">
            <v>4060</v>
          </cell>
          <cell r="G600">
            <v>0</v>
          </cell>
          <cell r="H600">
            <v>4060</v>
          </cell>
          <cell r="I600">
            <v>0</v>
          </cell>
        </row>
        <row r="601">
          <cell r="A601">
            <v>57633</v>
          </cell>
          <cell r="B601" t="str">
            <v>OP PDTES CONCILIACION BCH COBR</v>
          </cell>
          <cell r="C601">
            <v>0</v>
          </cell>
          <cell r="D601">
            <v>0</v>
          </cell>
          <cell r="E601">
            <v>0</v>
          </cell>
          <cell r="F601">
            <v>0</v>
          </cell>
          <cell r="G601">
            <v>0</v>
          </cell>
          <cell r="H601">
            <v>0</v>
          </cell>
          <cell r="I601">
            <v>0</v>
          </cell>
        </row>
        <row r="602">
          <cell r="A602">
            <v>57650</v>
          </cell>
          <cell r="B602" t="str">
            <v>OP B PDTES CONCIL C POSTAL 001</v>
          </cell>
          <cell r="C602">
            <v>-8250</v>
          </cell>
          <cell r="D602">
            <v>-128890</v>
          </cell>
          <cell r="E602">
            <v>21064219</v>
          </cell>
          <cell r="F602">
            <v>20943579</v>
          </cell>
          <cell r="G602">
            <v>21064219</v>
          </cell>
          <cell r="H602">
            <v>20943579</v>
          </cell>
          <cell r="I602">
            <v>-8250</v>
          </cell>
        </row>
        <row r="603">
          <cell r="A603">
            <v>57670</v>
          </cell>
          <cell r="B603" t="str">
            <v>OP B PDTES CONCIL BARCLAYS 000</v>
          </cell>
          <cell r="C603">
            <v>1792665</v>
          </cell>
          <cell r="D603">
            <v>1792298</v>
          </cell>
          <cell r="E603">
            <v>367</v>
          </cell>
          <cell r="F603">
            <v>0</v>
          </cell>
          <cell r="G603">
            <v>367</v>
          </cell>
          <cell r="H603">
            <v>0</v>
          </cell>
          <cell r="I603">
            <v>1792665</v>
          </cell>
        </row>
        <row r="604">
          <cell r="A604">
            <v>57681</v>
          </cell>
          <cell r="B604" t="str">
            <v>OP PDTES CONCIL CAST-LEON</v>
          </cell>
          <cell r="C604">
            <v>-7780103</v>
          </cell>
          <cell r="D604">
            <v>-7780103</v>
          </cell>
          <cell r="E604">
            <v>0</v>
          </cell>
          <cell r="F604">
            <v>0</v>
          </cell>
          <cell r="G604">
            <v>0</v>
          </cell>
          <cell r="H604">
            <v>0</v>
          </cell>
          <cell r="I604">
            <v>-7780103</v>
          </cell>
        </row>
        <row r="605">
          <cell r="A605">
            <v>57683</v>
          </cell>
          <cell r="B605" t="str">
            <v>OP PDTES CONCIL ASTURIAS-CANTA</v>
          </cell>
          <cell r="C605">
            <v>0</v>
          </cell>
          <cell r="D605">
            <v>0</v>
          </cell>
          <cell r="E605">
            <v>0</v>
          </cell>
          <cell r="F605">
            <v>0</v>
          </cell>
          <cell r="G605">
            <v>0</v>
          </cell>
          <cell r="H605">
            <v>0</v>
          </cell>
          <cell r="I605">
            <v>0</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01505</v>
          </cell>
          <cell r="D607">
            <v>-301505</v>
          </cell>
          <cell r="E607">
            <v>0</v>
          </cell>
          <cell r="F607">
            <v>0</v>
          </cell>
          <cell r="G607">
            <v>0</v>
          </cell>
          <cell r="H607">
            <v>0</v>
          </cell>
          <cell r="I607">
            <v>-301505</v>
          </cell>
        </row>
        <row r="608">
          <cell r="A608">
            <v>57686</v>
          </cell>
          <cell r="B608" t="str">
            <v>OP PDTES CONCIL BARCELONA</v>
          </cell>
          <cell r="C608">
            <v>-980262</v>
          </cell>
          <cell r="D608">
            <v>-980262</v>
          </cell>
          <cell r="E608">
            <v>0</v>
          </cell>
          <cell r="F608">
            <v>0</v>
          </cell>
          <cell r="G608">
            <v>0</v>
          </cell>
          <cell r="H608">
            <v>0</v>
          </cell>
          <cell r="I608">
            <v>-980262</v>
          </cell>
        </row>
        <row r="609">
          <cell r="A609">
            <v>57687</v>
          </cell>
          <cell r="B609" t="str">
            <v>OP PDTES CONCIL VALENCIA-MURCI</v>
          </cell>
          <cell r="C609">
            <v>-8759105</v>
          </cell>
          <cell r="D609">
            <v>-8759105</v>
          </cell>
          <cell r="E609">
            <v>0</v>
          </cell>
          <cell r="F609">
            <v>0</v>
          </cell>
          <cell r="G609">
            <v>0</v>
          </cell>
          <cell r="H609">
            <v>0</v>
          </cell>
          <cell r="I609">
            <v>-8759105</v>
          </cell>
        </row>
        <row r="610">
          <cell r="A610">
            <v>57688</v>
          </cell>
          <cell r="B610" t="str">
            <v>OP PDTES CONCIL ANDALUCIA</v>
          </cell>
          <cell r="C610">
            <v>-10000290</v>
          </cell>
          <cell r="D610">
            <v>-10000290</v>
          </cell>
          <cell r="E610">
            <v>0</v>
          </cell>
          <cell r="F610">
            <v>0</v>
          </cell>
          <cell r="G610">
            <v>0</v>
          </cell>
          <cell r="H610">
            <v>0</v>
          </cell>
          <cell r="I610">
            <v>-10000290</v>
          </cell>
        </row>
        <row r="611">
          <cell r="A611">
            <v>57689</v>
          </cell>
          <cell r="B611" t="str">
            <v>OP PDTES CONCIL CANARIAS</v>
          </cell>
          <cell r="C611">
            <v>0</v>
          </cell>
          <cell r="D611">
            <v>0</v>
          </cell>
          <cell r="E611">
            <v>0</v>
          </cell>
          <cell r="F611">
            <v>0</v>
          </cell>
          <cell r="G611">
            <v>0</v>
          </cell>
          <cell r="H611">
            <v>0</v>
          </cell>
          <cell r="I611">
            <v>0</v>
          </cell>
        </row>
        <row r="612">
          <cell r="A612">
            <v>57690</v>
          </cell>
          <cell r="B612" t="str">
            <v>OP PDTES CONCIL MADRID</v>
          </cell>
          <cell r="C612">
            <v>-30087</v>
          </cell>
          <cell r="D612">
            <v>-30087</v>
          </cell>
          <cell r="E612">
            <v>0</v>
          </cell>
          <cell r="F612">
            <v>0</v>
          </cell>
          <cell r="G612">
            <v>0</v>
          </cell>
          <cell r="H612">
            <v>0</v>
          </cell>
          <cell r="I612">
            <v>-30087</v>
          </cell>
        </row>
        <row r="613">
          <cell r="A613">
            <v>57691</v>
          </cell>
          <cell r="B613" t="str">
            <v>OP PDTES CONCIL CAST-MANCHA</v>
          </cell>
          <cell r="C613">
            <v>0</v>
          </cell>
          <cell r="D613">
            <v>0</v>
          </cell>
          <cell r="E613">
            <v>0</v>
          </cell>
          <cell r="F613">
            <v>0</v>
          </cell>
          <cell r="G613">
            <v>0</v>
          </cell>
          <cell r="H613">
            <v>0</v>
          </cell>
          <cell r="I613">
            <v>0</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7592019693</v>
          </cell>
          <cell r="D615">
            <v>0</v>
          </cell>
          <cell r="E615">
            <v>11221834930</v>
          </cell>
          <cell r="F615">
            <v>3629815237</v>
          </cell>
          <cell r="G615">
            <v>11221834930</v>
          </cell>
          <cell r="H615">
            <v>3629815237</v>
          </cell>
          <cell r="I615">
            <v>7592019693</v>
          </cell>
        </row>
        <row r="616">
          <cell r="A616">
            <v>60</v>
          </cell>
          <cell r="B616" t="str">
            <v>COMPRAS</v>
          </cell>
          <cell r="C616">
            <v>2437104050</v>
          </cell>
          <cell r="D616">
            <v>0</v>
          </cell>
          <cell r="E616">
            <v>2486053994</v>
          </cell>
          <cell r="F616">
            <v>48949944</v>
          </cell>
          <cell r="G616">
            <v>2486053994</v>
          </cell>
          <cell r="H616">
            <v>48949944</v>
          </cell>
          <cell r="I616">
            <v>2437104050</v>
          </cell>
        </row>
        <row r="617">
          <cell r="A617">
            <v>600</v>
          </cell>
          <cell r="B617" t="str">
            <v>COMPRAS DE MERCADERIAS</v>
          </cell>
          <cell r="C617">
            <v>14816137</v>
          </cell>
          <cell r="D617">
            <v>0</v>
          </cell>
          <cell r="E617">
            <v>14816137</v>
          </cell>
          <cell r="F617">
            <v>0</v>
          </cell>
          <cell r="G617">
            <v>14816137</v>
          </cell>
          <cell r="H617">
            <v>0</v>
          </cell>
          <cell r="I617">
            <v>14816137</v>
          </cell>
        </row>
        <row r="618">
          <cell r="A618">
            <v>6000</v>
          </cell>
          <cell r="B618" t="str">
            <v>COMPRAS DE CENTRALITAS TELEFON</v>
          </cell>
          <cell r="C618">
            <v>0</v>
          </cell>
          <cell r="D618">
            <v>0</v>
          </cell>
          <cell r="E618">
            <v>0</v>
          </cell>
          <cell r="F618">
            <v>0</v>
          </cell>
          <cell r="G618">
            <v>0</v>
          </cell>
          <cell r="H618">
            <v>0</v>
          </cell>
          <cell r="I618">
            <v>0</v>
          </cell>
        </row>
        <row r="619">
          <cell r="A619">
            <v>6001</v>
          </cell>
          <cell r="B619" t="str">
            <v>COMPRAS TERMINIALES TELEFONICA</v>
          </cell>
          <cell r="C619">
            <v>4849137</v>
          </cell>
          <cell r="D619">
            <v>0</v>
          </cell>
          <cell r="E619">
            <v>4849137</v>
          </cell>
          <cell r="F619">
            <v>0</v>
          </cell>
          <cell r="G619">
            <v>4849137</v>
          </cell>
          <cell r="H619">
            <v>0</v>
          </cell>
          <cell r="I619">
            <v>4849137</v>
          </cell>
        </row>
        <row r="620">
          <cell r="A620">
            <v>6002</v>
          </cell>
          <cell r="B620" t="str">
            <v>COMPRAS DE MODEMS</v>
          </cell>
          <cell r="C620">
            <v>9967000</v>
          </cell>
          <cell r="D620">
            <v>0</v>
          </cell>
          <cell r="E620">
            <v>9967000</v>
          </cell>
          <cell r="F620">
            <v>0</v>
          </cell>
          <cell r="G620">
            <v>9967000</v>
          </cell>
          <cell r="H620">
            <v>0</v>
          </cell>
          <cell r="I620">
            <v>9967000</v>
          </cell>
        </row>
        <row r="621">
          <cell r="A621">
            <v>601</v>
          </cell>
          <cell r="B621" t="str">
            <v>COMPRAS DE MATERIAS PRIMAS</v>
          </cell>
          <cell r="C621">
            <v>0</v>
          </cell>
          <cell r="D621">
            <v>0</v>
          </cell>
          <cell r="E621">
            <v>5291678</v>
          </cell>
          <cell r="F621">
            <v>5291678</v>
          </cell>
          <cell r="G621">
            <v>5291678</v>
          </cell>
          <cell r="H621">
            <v>5291678</v>
          </cell>
          <cell r="I621">
            <v>0</v>
          </cell>
        </row>
        <row r="622">
          <cell r="A622">
            <v>6011</v>
          </cell>
          <cell r="B622" t="str">
            <v>COMPRAS MATER NO INVENTAR</v>
          </cell>
          <cell r="C622">
            <v>0</v>
          </cell>
          <cell r="D622">
            <v>0</v>
          </cell>
          <cell r="E622">
            <v>5291678</v>
          </cell>
          <cell r="F622">
            <v>5291678</v>
          </cell>
          <cell r="G622">
            <v>5291678</v>
          </cell>
          <cell r="H622">
            <v>5291678</v>
          </cell>
          <cell r="I622">
            <v>0</v>
          </cell>
        </row>
        <row r="623">
          <cell r="A623">
            <v>602</v>
          </cell>
          <cell r="B623" t="str">
            <v>COMPRAS OTROS APROVISIONAMIENT</v>
          </cell>
          <cell r="C623">
            <v>518227330</v>
          </cell>
          <cell r="D623">
            <v>0</v>
          </cell>
          <cell r="E623">
            <v>535756871</v>
          </cell>
          <cell r="F623">
            <v>17529541</v>
          </cell>
          <cell r="G623">
            <v>535756871</v>
          </cell>
          <cell r="H623">
            <v>17529541</v>
          </cell>
          <cell r="I623">
            <v>518227330</v>
          </cell>
        </row>
        <row r="624">
          <cell r="A624">
            <v>6020</v>
          </cell>
          <cell r="B624" t="str">
            <v>CAPACIDAD SATEL</v>
          </cell>
          <cell r="C624">
            <v>229500000</v>
          </cell>
          <cell r="D624">
            <v>0</v>
          </cell>
          <cell r="E624">
            <v>229500000</v>
          </cell>
          <cell r="F624">
            <v>0</v>
          </cell>
          <cell r="G624">
            <v>229500000</v>
          </cell>
          <cell r="H624">
            <v>0</v>
          </cell>
          <cell r="I624">
            <v>229500000</v>
          </cell>
        </row>
        <row r="625">
          <cell r="A625">
            <v>6021</v>
          </cell>
          <cell r="B625" t="str">
            <v>ALQUILER FIBRA OPTICA</v>
          </cell>
          <cell r="C625">
            <v>13633333</v>
          </cell>
          <cell r="D625">
            <v>0</v>
          </cell>
          <cell r="E625">
            <v>13633333</v>
          </cell>
          <cell r="F625">
            <v>0</v>
          </cell>
          <cell r="G625">
            <v>13633333</v>
          </cell>
          <cell r="H625">
            <v>0</v>
          </cell>
          <cell r="I625">
            <v>13633333</v>
          </cell>
        </row>
        <row r="626">
          <cell r="A626">
            <v>6022</v>
          </cell>
          <cell r="B626" t="str">
            <v>MEDIOS OCASIONALES</v>
          </cell>
          <cell r="C626">
            <v>31154986</v>
          </cell>
          <cell r="D626">
            <v>0</v>
          </cell>
          <cell r="E626">
            <v>48684527</v>
          </cell>
          <cell r="F626">
            <v>17529541</v>
          </cell>
          <cell r="G626">
            <v>48684527</v>
          </cell>
          <cell r="H626">
            <v>17529541</v>
          </cell>
          <cell r="I626">
            <v>31154986</v>
          </cell>
        </row>
        <row r="627">
          <cell r="A627">
            <v>6023</v>
          </cell>
          <cell r="B627" t="str">
            <v>ALQ EQUIPAMIENTO TECNICO</v>
          </cell>
          <cell r="C627">
            <v>15229039</v>
          </cell>
          <cell r="D627">
            <v>0</v>
          </cell>
          <cell r="E627">
            <v>15229039</v>
          </cell>
          <cell r="F627">
            <v>0</v>
          </cell>
          <cell r="G627">
            <v>15229039</v>
          </cell>
          <cell r="H627">
            <v>0</v>
          </cell>
          <cell r="I627">
            <v>15229039</v>
          </cell>
        </row>
        <row r="628">
          <cell r="A628">
            <v>6025</v>
          </cell>
          <cell r="B628" t="str">
            <v>ALQUILER EQUIPA TECNICO</v>
          </cell>
          <cell r="C628">
            <v>0</v>
          </cell>
          <cell r="D628">
            <v>0</v>
          </cell>
          <cell r="E628">
            <v>0</v>
          </cell>
          <cell r="F628">
            <v>0</v>
          </cell>
          <cell r="G628">
            <v>0</v>
          </cell>
          <cell r="H628">
            <v>0</v>
          </cell>
          <cell r="I628">
            <v>0</v>
          </cell>
        </row>
        <row r="629">
          <cell r="A629">
            <v>6026</v>
          </cell>
          <cell r="B629" t="str">
            <v>ALQUILER CIRCUITOS</v>
          </cell>
          <cell r="C629">
            <v>158728919</v>
          </cell>
          <cell r="D629">
            <v>0</v>
          </cell>
          <cell r="E629">
            <v>158728919</v>
          </cell>
          <cell r="F629">
            <v>0</v>
          </cell>
          <cell r="G629">
            <v>158728919</v>
          </cell>
          <cell r="H629">
            <v>0</v>
          </cell>
          <cell r="I629">
            <v>158728919</v>
          </cell>
        </row>
        <row r="630">
          <cell r="A630">
            <v>6029</v>
          </cell>
          <cell r="B630" t="str">
            <v>SERVICIOS CONTRATO NETCO-</v>
          </cell>
          <cell r="C630">
            <v>69981053</v>
          </cell>
          <cell r="D630">
            <v>0</v>
          </cell>
          <cell r="E630">
            <v>69981053</v>
          </cell>
          <cell r="F630">
            <v>0</v>
          </cell>
          <cell r="G630">
            <v>69981053</v>
          </cell>
          <cell r="H630">
            <v>0</v>
          </cell>
          <cell r="I630">
            <v>69981053</v>
          </cell>
        </row>
        <row r="631">
          <cell r="A631">
            <v>603</v>
          </cell>
          <cell r="B631" t="str">
            <v>INTERCONEXION</v>
          </cell>
          <cell r="C631">
            <v>1693210000</v>
          </cell>
          <cell r="D631">
            <v>0</v>
          </cell>
          <cell r="E631">
            <v>1719338725</v>
          </cell>
          <cell r="F631">
            <v>26128725</v>
          </cell>
          <cell r="G631">
            <v>1719338725</v>
          </cell>
          <cell r="H631">
            <v>26128725</v>
          </cell>
          <cell r="I631">
            <v>1693210000</v>
          </cell>
        </row>
        <row r="632">
          <cell r="A632">
            <v>6030</v>
          </cell>
          <cell r="B632" t="str">
            <v>TRAFICO LOCAL NACIONAL</v>
          </cell>
          <cell r="C632">
            <v>0</v>
          </cell>
          <cell r="D632">
            <v>0</v>
          </cell>
          <cell r="E632">
            <v>25108582</v>
          </cell>
          <cell r="F632">
            <v>25108582</v>
          </cell>
          <cell r="G632">
            <v>25108582</v>
          </cell>
          <cell r="H632">
            <v>25108582</v>
          </cell>
          <cell r="I632">
            <v>0</v>
          </cell>
        </row>
        <row r="633">
          <cell r="A633">
            <v>6031</v>
          </cell>
          <cell r="B633" t="str">
            <v>TRAFICO PROVINCIAL NACIONAL</v>
          </cell>
          <cell r="C633">
            <v>734100000</v>
          </cell>
          <cell r="D633">
            <v>0</v>
          </cell>
          <cell r="E633">
            <v>734531265</v>
          </cell>
          <cell r="F633">
            <v>431265</v>
          </cell>
          <cell r="G633">
            <v>734531265</v>
          </cell>
          <cell r="H633">
            <v>431265</v>
          </cell>
          <cell r="I633">
            <v>734100000</v>
          </cell>
        </row>
        <row r="634">
          <cell r="A634">
            <v>6032</v>
          </cell>
          <cell r="B634" t="str">
            <v>TRAFICO INTERPROVINCIAL NACION</v>
          </cell>
          <cell r="C634">
            <v>0</v>
          </cell>
          <cell r="D634">
            <v>0</v>
          </cell>
          <cell r="E634">
            <v>0</v>
          </cell>
          <cell r="F634">
            <v>0</v>
          </cell>
          <cell r="G634">
            <v>0</v>
          </cell>
          <cell r="H634">
            <v>0</v>
          </cell>
          <cell r="I634">
            <v>0</v>
          </cell>
        </row>
        <row r="635">
          <cell r="A635">
            <v>6033</v>
          </cell>
          <cell r="B635" t="str">
            <v>TRAFICO A MOVILES NACIONAL</v>
          </cell>
          <cell r="C635">
            <v>490910000</v>
          </cell>
          <cell r="D635">
            <v>0</v>
          </cell>
          <cell r="E635">
            <v>491494968</v>
          </cell>
          <cell r="F635">
            <v>584968</v>
          </cell>
          <cell r="G635">
            <v>491494968</v>
          </cell>
          <cell r="H635">
            <v>584968</v>
          </cell>
          <cell r="I635">
            <v>490910000</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0</v>
          </cell>
          <cell r="D637">
            <v>0</v>
          </cell>
          <cell r="E637">
            <v>3910</v>
          </cell>
          <cell r="F637">
            <v>3910</v>
          </cell>
          <cell r="G637">
            <v>3910</v>
          </cell>
          <cell r="H637">
            <v>3910</v>
          </cell>
          <cell r="I637">
            <v>0</v>
          </cell>
        </row>
        <row r="638">
          <cell r="A638">
            <v>6036</v>
          </cell>
          <cell r="B638" t="str">
            <v>TRAFICO INTERNACIONAL</v>
          </cell>
          <cell r="C638">
            <v>436200000</v>
          </cell>
          <cell r="D638">
            <v>0</v>
          </cell>
          <cell r="E638">
            <v>436200000</v>
          </cell>
          <cell r="F638">
            <v>0</v>
          </cell>
          <cell r="G638">
            <v>436200000</v>
          </cell>
          <cell r="H638">
            <v>0</v>
          </cell>
          <cell r="I638">
            <v>436200000</v>
          </cell>
        </row>
        <row r="639">
          <cell r="A639">
            <v>6037</v>
          </cell>
          <cell r="B639" t="str">
            <v>SEA-BONE</v>
          </cell>
          <cell r="C639">
            <v>32000000</v>
          </cell>
          <cell r="D639">
            <v>0</v>
          </cell>
          <cell r="E639">
            <v>32000000</v>
          </cell>
          <cell r="F639">
            <v>0</v>
          </cell>
          <cell r="G639">
            <v>32000000</v>
          </cell>
          <cell r="H639">
            <v>0</v>
          </cell>
          <cell r="I639">
            <v>32000000</v>
          </cell>
        </row>
        <row r="640">
          <cell r="A640">
            <v>607</v>
          </cell>
          <cell r="B640" t="str">
            <v>TRAB REALIZ OTRAS EMPRESAS</v>
          </cell>
          <cell r="C640">
            <v>210850583</v>
          </cell>
          <cell r="D640">
            <v>0</v>
          </cell>
          <cell r="E640">
            <v>210850583</v>
          </cell>
          <cell r="F640">
            <v>0</v>
          </cell>
          <cell r="G640">
            <v>210850583</v>
          </cell>
          <cell r="H640">
            <v>0</v>
          </cell>
          <cell r="I640">
            <v>210850583</v>
          </cell>
        </row>
        <row r="641">
          <cell r="A641">
            <v>6070</v>
          </cell>
          <cell r="B641" t="str">
            <v>OPERACIONES Y MANTENIMIENTO DE</v>
          </cell>
          <cell r="C641">
            <v>6017250</v>
          </cell>
          <cell r="D641">
            <v>0</v>
          </cell>
          <cell r="E641">
            <v>6017250</v>
          </cell>
          <cell r="F641">
            <v>0</v>
          </cell>
          <cell r="G641">
            <v>6017250</v>
          </cell>
          <cell r="H641">
            <v>0</v>
          </cell>
          <cell r="I641">
            <v>6017250</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85833333</v>
          </cell>
          <cell r="D643">
            <v>0</v>
          </cell>
          <cell r="E643">
            <v>85833333</v>
          </cell>
          <cell r="F643">
            <v>0</v>
          </cell>
          <cell r="G643">
            <v>85833333</v>
          </cell>
          <cell r="H643">
            <v>0</v>
          </cell>
          <cell r="I643">
            <v>85833333</v>
          </cell>
        </row>
        <row r="644">
          <cell r="A644">
            <v>6073</v>
          </cell>
          <cell r="B644" t="str">
            <v>OPER RED INTELIGENTE</v>
          </cell>
          <cell r="C644">
            <v>57000000</v>
          </cell>
          <cell r="D644">
            <v>0</v>
          </cell>
          <cell r="E644">
            <v>57000000</v>
          </cell>
          <cell r="F644">
            <v>0</v>
          </cell>
          <cell r="G644">
            <v>57000000</v>
          </cell>
          <cell r="H644">
            <v>0</v>
          </cell>
          <cell r="I644">
            <v>57000000</v>
          </cell>
        </row>
        <row r="645">
          <cell r="A645">
            <v>6074</v>
          </cell>
          <cell r="B645" t="str">
            <v>OPER CENTRALES LOCALES</v>
          </cell>
          <cell r="C645">
            <v>45000000</v>
          </cell>
          <cell r="D645">
            <v>0</v>
          </cell>
          <cell r="E645">
            <v>45000000</v>
          </cell>
          <cell r="F645">
            <v>0</v>
          </cell>
          <cell r="G645">
            <v>45000000</v>
          </cell>
          <cell r="H645">
            <v>0</v>
          </cell>
          <cell r="I645">
            <v>45000000</v>
          </cell>
        </row>
        <row r="646">
          <cell r="A646">
            <v>6075</v>
          </cell>
          <cell r="B646" t="str">
            <v>OPER RED DE ACCESO</v>
          </cell>
          <cell r="C646">
            <v>17000000</v>
          </cell>
          <cell r="D646">
            <v>0</v>
          </cell>
          <cell r="E646">
            <v>17000000</v>
          </cell>
          <cell r="F646">
            <v>0</v>
          </cell>
          <cell r="G646">
            <v>17000000</v>
          </cell>
          <cell r="H646">
            <v>0</v>
          </cell>
          <cell r="I646">
            <v>17000000</v>
          </cell>
        </row>
        <row r="647">
          <cell r="A647">
            <v>6076</v>
          </cell>
          <cell r="B647" t="str">
            <v>OPERACION RED DATOS</v>
          </cell>
          <cell r="C647">
            <v>0</v>
          </cell>
          <cell r="D647">
            <v>0</v>
          </cell>
          <cell r="E647">
            <v>0</v>
          </cell>
          <cell r="F647">
            <v>0</v>
          </cell>
          <cell r="G647">
            <v>0</v>
          </cell>
          <cell r="H647">
            <v>0</v>
          </cell>
          <cell r="I647">
            <v>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2373525771</v>
          </cell>
          <cell r="D653">
            <v>0</v>
          </cell>
          <cell r="E653">
            <v>4810711151</v>
          </cell>
          <cell r="F653">
            <v>2437185380</v>
          </cell>
          <cell r="G653">
            <v>4810711151</v>
          </cell>
          <cell r="H653">
            <v>2437185380</v>
          </cell>
          <cell r="I653">
            <v>2373525771</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184863695</v>
          </cell>
          <cell r="D656">
            <v>0</v>
          </cell>
          <cell r="E656">
            <v>215728270</v>
          </cell>
          <cell r="F656">
            <v>30864575</v>
          </cell>
          <cell r="G656">
            <v>215728270</v>
          </cell>
          <cell r="H656">
            <v>30864575</v>
          </cell>
          <cell r="I656">
            <v>184863695</v>
          </cell>
        </row>
        <row r="657">
          <cell r="A657">
            <v>6210</v>
          </cell>
          <cell r="B657" t="str">
            <v>ALQUILER CONSTRUCCIONES</v>
          </cell>
          <cell r="C657">
            <v>90307310</v>
          </cell>
          <cell r="D657">
            <v>0</v>
          </cell>
          <cell r="E657">
            <v>116798941</v>
          </cell>
          <cell r="F657">
            <v>26491631</v>
          </cell>
          <cell r="G657">
            <v>116798941</v>
          </cell>
          <cell r="H657">
            <v>26491631</v>
          </cell>
          <cell r="I657">
            <v>90307310</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0</v>
          </cell>
          <cell r="F659">
            <v>0</v>
          </cell>
          <cell r="G659">
            <v>0</v>
          </cell>
          <cell r="H659">
            <v>0</v>
          </cell>
          <cell r="I659">
            <v>0</v>
          </cell>
        </row>
        <row r="660">
          <cell r="A660">
            <v>6213</v>
          </cell>
          <cell r="B660" t="str">
            <v>ALQUILER EQUI INFORMACION</v>
          </cell>
          <cell r="C660">
            <v>4049263</v>
          </cell>
          <cell r="D660">
            <v>0</v>
          </cell>
          <cell r="E660">
            <v>4249263</v>
          </cell>
          <cell r="F660">
            <v>200000</v>
          </cell>
          <cell r="G660">
            <v>4249263</v>
          </cell>
          <cell r="H660">
            <v>200000</v>
          </cell>
          <cell r="I660">
            <v>4049263</v>
          </cell>
        </row>
        <row r="661">
          <cell r="A661">
            <v>6214</v>
          </cell>
          <cell r="B661" t="str">
            <v>ALQUILER EQUI TECNICO</v>
          </cell>
          <cell r="C661">
            <v>4199500</v>
          </cell>
          <cell r="D661">
            <v>0</v>
          </cell>
          <cell r="E661">
            <v>4199500</v>
          </cell>
          <cell r="F661">
            <v>0</v>
          </cell>
          <cell r="G661">
            <v>4199500</v>
          </cell>
          <cell r="H661">
            <v>0</v>
          </cell>
          <cell r="I661">
            <v>4199500</v>
          </cell>
        </row>
        <row r="662">
          <cell r="A662">
            <v>6215</v>
          </cell>
          <cell r="B662" t="str">
            <v>CANONES</v>
          </cell>
          <cell r="C662">
            <v>81307622</v>
          </cell>
          <cell r="D662">
            <v>0</v>
          </cell>
          <cell r="E662">
            <v>81307622</v>
          </cell>
          <cell r="F662">
            <v>0</v>
          </cell>
          <cell r="G662">
            <v>81307622</v>
          </cell>
          <cell r="H662">
            <v>0</v>
          </cell>
          <cell r="I662">
            <v>81307622</v>
          </cell>
        </row>
        <row r="663">
          <cell r="A663">
            <v>6216</v>
          </cell>
          <cell r="B663" t="str">
            <v>ALQUILER ELEMENTOS TTE</v>
          </cell>
          <cell r="C663">
            <v>5000000</v>
          </cell>
          <cell r="D663">
            <v>0</v>
          </cell>
          <cell r="E663">
            <v>9172944</v>
          </cell>
          <cell r="F663">
            <v>4172944</v>
          </cell>
          <cell r="G663">
            <v>9172944</v>
          </cell>
          <cell r="H663">
            <v>4172944</v>
          </cell>
          <cell r="I663">
            <v>5000000</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364644559</v>
          </cell>
          <cell r="D667">
            <v>0</v>
          </cell>
          <cell r="E667">
            <v>589168950</v>
          </cell>
          <cell r="F667">
            <v>224524391</v>
          </cell>
          <cell r="G667">
            <v>589168950</v>
          </cell>
          <cell r="H667">
            <v>224524391</v>
          </cell>
          <cell r="I667">
            <v>364644559</v>
          </cell>
        </row>
        <row r="668">
          <cell r="A668">
            <v>6220</v>
          </cell>
          <cell r="B668" t="str">
            <v>MANTENIM APLIC INFORMATICAS</v>
          </cell>
          <cell r="C668">
            <v>0</v>
          </cell>
          <cell r="D668">
            <v>0</v>
          </cell>
          <cell r="E668">
            <v>0</v>
          </cell>
          <cell r="F668">
            <v>0</v>
          </cell>
          <cell r="G668">
            <v>0</v>
          </cell>
          <cell r="H668">
            <v>0</v>
          </cell>
          <cell r="I668">
            <v>0</v>
          </cell>
        </row>
        <row r="669">
          <cell r="A669">
            <v>6221</v>
          </cell>
          <cell r="B669" t="str">
            <v>REPARACION Y CONSERVACION CONS</v>
          </cell>
          <cell r="C669">
            <v>44600223</v>
          </cell>
          <cell r="D669">
            <v>0</v>
          </cell>
          <cell r="E669">
            <v>52488930</v>
          </cell>
          <cell r="F669">
            <v>7888707</v>
          </cell>
          <cell r="G669">
            <v>52488930</v>
          </cell>
          <cell r="H669">
            <v>7888707</v>
          </cell>
          <cell r="I669">
            <v>44600223</v>
          </cell>
        </row>
        <row r="670">
          <cell r="A670">
            <v>6222</v>
          </cell>
          <cell r="B670" t="str">
            <v>REPARACION Y CONSERV EQUI TECN</v>
          </cell>
          <cell r="C670">
            <v>124541006</v>
          </cell>
          <cell r="D670">
            <v>0</v>
          </cell>
          <cell r="E670">
            <v>125587626</v>
          </cell>
          <cell r="F670">
            <v>1046620</v>
          </cell>
          <cell r="G670">
            <v>125587626</v>
          </cell>
          <cell r="H670">
            <v>1046620</v>
          </cell>
          <cell r="I670">
            <v>124541006</v>
          </cell>
        </row>
        <row r="671">
          <cell r="A671">
            <v>6223</v>
          </cell>
          <cell r="B671" t="str">
            <v>REPARACION Y CONSERVACION MAQU</v>
          </cell>
          <cell r="C671">
            <v>92940</v>
          </cell>
          <cell r="D671">
            <v>0</v>
          </cell>
          <cell r="E671">
            <v>200633</v>
          </cell>
          <cell r="F671">
            <v>107693</v>
          </cell>
          <cell r="G671">
            <v>200633</v>
          </cell>
          <cell r="H671">
            <v>107693</v>
          </cell>
          <cell r="I671">
            <v>92940</v>
          </cell>
        </row>
        <row r="672">
          <cell r="A672">
            <v>6224</v>
          </cell>
          <cell r="B672" t="str">
            <v>REPA Y CONSERV EQ PROCESOS INF</v>
          </cell>
          <cell r="C672">
            <v>1977735</v>
          </cell>
          <cell r="D672">
            <v>0</v>
          </cell>
          <cell r="E672">
            <v>4627454</v>
          </cell>
          <cell r="F672">
            <v>2649719</v>
          </cell>
          <cell r="G672">
            <v>4627454</v>
          </cell>
          <cell r="H672">
            <v>2649719</v>
          </cell>
          <cell r="I672">
            <v>1977735</v>
          </cell>
        </row>
        <row r="673">
          <cell r="A673">
            <v>6225</v>
          </cell>
          <cell r="B673" t="str">
            <v>REPARACION Y CONSERV ELEMENTOS</v>
          </cell>
          <cell r="C673">
            <v>4118968</v>
          </cell>
          <cell r="D673">
            <v>0</v>
          </cell>
          <cell r="E673">
            <v>5586205</v>
          </cell>
          <cell r="F673">
            <v>1467237</v>
          </cell>
          <cell r="G673">
            <v>5586205</v>
          </cell>
          <cell r="H673">
            <v>1467237</v>
          </cell>
          <cell r="I673">
            <v>4118968</v>
          </cell>
        </row>
        <row r="674">
          <cell r="A674">
            <v>6226</v>
          </cell>
          <cell r="B674" t="str">
            <v>COMPRA MATERIAL AUXILIAR</v>
          </cell>
          <cell r="C674">
            <v>11313687</v>
          </cell>
          <cell r="D674">
            <v>0</v>
          </cell>
          <cell r="E674">
            <v>222678102</v>
          </cell>
          <cell r="F674">
            <v>211364415</v>
          </cell>
          <cell r="G674">
            <v>222678102</v>
          </cell>
          <cell r="H674">
            <v>211364415</v>
          </cell>
          <cell r="I674">
            <v>11313687</v>
          </cell>
        </row>
        <row r="675">
          <cell r="A675">
            <v>6227</v>
          </cell>
          <cell r="B675" t="str">
            <v>REPAR Y CONSERV MOBILIARIO</v>
          </cell>
          <cell r="C675">
            <v>0</v>
          </cell>
          <cell r="D675">
            <v>0</v>
          </cell>
          <cell r="E675">
            <v>0</v>
          </cell>
          <cell r="F675">
            <v>0</v>
          </cell>
          <cell r="G675">
            <v>0</v>
          </cell>
          <cell r="H675">
            <v>0</v>
          </cell>
          <cell r="I675">
            <v>0</v>
          </cell>
        </row>
        <row r="676">
          <cell r="A676">
            <v>623</v>
          </cell>
          <cell r="B676" t="str">
            <v>SERVICIOS PROFES INDEP</v>
          </cell>
          <cell r="C676">
            <v>930927748</v>
          </cell>
          <cell r="D676">
            <v>0</v>
          </cell>
          <cell r="E676">
            <v>2899103465</v>
          </cell>
          <cell r="F676">
            <v>1968175717</v>
          </cell>
          <cell r="G676">
            <v>2899103465</v>
          </cell>
          <cell r="H676">
            <v>1968175717</v>
          </cell>
          <cell r="I676">
            <v>930927748</v>
          </cell>
        </row>
        <row r="677">
          <cell r="A677">
            <v>6230</v>
          </cell>
          <cell r="B677" t="str">
            <v>SERV PROF NATURALEZA LABORAL</v>
          </cell>
          <cell r="C677">
            <v>1042600</v>
          </cell>
          <cell r="D677">
            <v>0</v>
          </cell>
          <cell r="E677">
            <v>30928725</v>
          </cell>
          <cell r="F677">
            <v>29886125</v>
          </cell>
          <cell r="G677">
            <v>30928725</v>
          </cell>
          <cell r="H677">
            <v>29886125</v>
          </cell>
          <cell r="I677">
            <v>1042600</v>
          </cell>
        </row>
        <row r="678">
          <cell r="A678">
            <v>6231</v>
          </cell>
          <cell r="B678" t="str">
            <v>SERV PROFES NATURALEZA ECONOMI</v>
          </cell>
          <cell r="C678">
            <v>26200000</v>
          </cell>
          <cell r="D678">
            <v>0</v>
          </cell>
          <cell r="E678">
            <v>65881651</v>
          </cell>
          <cell r="F678">
            <v>39681651</v>
          </cell>
          <cell r="G678">
            <v>65881651</v>
          </cell>
          <cell r="H678">
            <v>39681651</v>
          </cell>
          <cell r="I678">
            <v>26200000</v>
          </cell>
        </row>
        <row r="679">
          <cell r="A679">
            <v>6232</v>
          </cell>
          <cell r="B679" t="str">
            <v>SERVICIO ATENCION CLIENTE</v>
          </cell>
          <cell r="C679">
            <v>150000000</v>
          </cell>
          <cell r="D679">
            <v>0</v>
          </cell>
          <cell r="E679">
            <v>150000000</v>
          </cell>
          <cell r="F679">
            <v>0</v>
          </cell>
          <cell r="G679">
            <v>150000000</v>
          </cell>
          <cell r="H679">
            <v>0</v>
          </cell>
          <cell r="I679">
            <v>150000000</v>
          </cell>
        </row>
        <row r="680">
          <cell r="A680">
            <v>6233</v>
          </cell>
          <cell r="B680" t="str">
            <v>SERV FACTURACION</v>
          </cell>
          <cell r="C680">
            <v>10000000</v>
          </cell>
          <cell r="D680">
            <v>0</v>
          </cell>
          <cell r="E680">
            <v>17034289</v>
          </cell>
          <cell r="F680">
            <v>7034289</v>
          </cell>
          <cell r="G680">
            <v>17034289</v>
          </cell>
          <cell r="H680">
            <v>7034289</v>
          </cell>
          <cell r="I680">
            <v>10000000</v>
          </cell>
        </row>
        <row r="681">
          <cell r="A681">
            <v>6234</v>
          </cell>
          <cell r="B681" t="str">
            <v>SERV PROF NATURALEZA JURIDICA</v>
          </cell>
          <cell r="C681">
            <v>64590</v>
          </cell>
          <cell r="D681">
            <v>0</v>
          </cell>
          <cell r="E681">
            <v>364590</v>
          </cell>
          <cell r="F681">
            <v>300000</v>
          </cell>
          <cell r="G681">
            <v>364590</v>
          </cell>
          <cell r="H681">
            <v>300000</v>
          </cell>
          <cell r="I681">
            <v>64590</v>
          </cell>
        </row>
        <row r="682">
          <cell r="A682">
            <v>6235</v>
          </cell>
          <cell r="B682" t="str">
            <v>COMISIONES A DISTRIBUIDORES</v>
          </cell>
          <cell r="C682">
            <v>288116385</v>
          </cell>
          <cell r="D682">
            <v>0</v>
          </cell>
          <cell r="E682">
            <v>558867285</v>
          </cell>
          <cell r="F682">
            <v>270750900</v>
          </cell>
          <cell r="G682">
            <v>558867285</v>
          </cell>
          <cell r="H682">
            <v>270750900</v>
          </cell>
          <cell r="I682">
            <v>288116385</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67776323</v>
          </cell>
          <cell r="D684">
            <v>0</v>
          </cell>
          <cell r="E684">
            <v>135552646</v>
          </cell>
          <cell r="F684">
            <v>67776323</v>
          </cell>
          <cell r="G684">
            <v>135552646</v>
          </cell>
          <cell r="H684">
            <v>67776323</v>
          </cell>
          <cell r="I684">
            <v>67776323</v>
          </cell>
        </row>
        <row r="685">
          <cell r="A685">
            <v>6238</v>
          </cell>
          <cell r="B685" t="str">
            <v>SERV PROF NATURALEZA COMERCIAL</v>
          </cell>
          <cell r="C685">
            <v>50000000</v>
          </cell>
          <cell r="D685">
            <v>0</v>
          </cell>
          <cell r="E685">
            <v>57621250</v>
          </cell>
          <cell r="F685">
            <v>7621250</v>
          </cell>
          <cell r="G685">
            <v>57621250</v>
          </cell>
          <cell r="H685">
            <v>7621250</v>
          </cell>
          <cell r="I685">
            <v>50000000</v>
          </cell>
        </row>
        <row r="686">
          <cell r="A686">
            <v>6239</v>
          </cell>
          <cell r="B686" t="str">
            <v>CONTRATACION PERSONAL APOYO</v>
          </cell>
          <cell r="C686">
            <v>1311587</v>
          </cell>
          <cell r="D686">
            <v>0</v>
          </cell>
          <cell r="E686">
            <v>35749861</v>
          </cell>
          <cell r="F686">
            <v>34438274</v>
          </cell>
          <cell r="G686">
            <v>35749861</v>
          </cell>
          <cell r="H686">
            <v>34438274</v>
          </cell>
          <cell r="I686">
            <v>1311587</v>
          </cell>
        </row>
        <row r="687">
          <cell r="A687">
            <v>624</v>
          </cell>
          <cell r="B687" t="str">
            <v>TRANSPORTES-</v>
          </cell>
          <cell r="C687">
            <v>1631777</v>
          </cell>
          <cell r="D687">
            <v>0</v>
          </cell>
          <cell r="E687">
            <v>1631777</v>
          </cell>
          <cell r="F687">
            <v>0</v>
          </cell>
          <cell r="G687">
            <v>1631777</v>
          </cell>
          <cell r="H687">
            <v>0</v>
          </cell>
          <cell r="I687">
            <v>1631777</v>
          </cell>
        </row>
        <row r="688">
          <cell r="A688">
            <v>6240</v>
          </cell>
          <cell r="B688" t="str">
            <v>TRANSPORTES</v>
          </cell>
          <cell r="C688">
            <v>1631777</v>
          </cell>
          <cell r="D688">
            <v>0</v>
          </cell>
          <cell r="E688">
            <v>1631777</v>
          </cell>
          <cell r="F688">
            <v>0</v>
          </cell>
          <cell r="G688">
            <v>1631777</v>
          </cell>
          <cell r="H688">
            <v>0</v>
          </cell>
          <cell r="I688">
            <v>1631777</v>
          </cell>
        </row>
        <row r="689">
          <cell r="A689">
            <v>625</v>
          </cell>
          <cell r="B689" t="str">
            <v>PRIMAS DE SEGUROS</v>
          </cell>
          <cell r="C689">
            <v>5043000</v>
          </cell>
          <cell r="D689">
            <v>0</v>
          </cell>
          <cell r="E689">
            <v>5043000</v>
          </cell>
          <cell r="F689">
            <v>0</v>
          </cell>
          <cell r="G689">
            <v>5043000</v>
          </cell>
          <cell r="H689">
            <v>0</v>
          </cell>
          <cell r="I689">
            <v>5043000</v>
          </cell>
        </row>
        <row r="690">
          <cell r="A690">
            <v>6250</v>
          </cell>
          <cell r="B690" t="str">
            <v>PRIMAS DE SEGUROS DAÑOS MATERI</v>
          </cell>
          <cell r="C690">
            <v>3350000</v>
          </cell>
          <cell r="D690">
            <v>0</v>
          </cell>
          <cell r="E690">
            <v>3350000</v>
          </cell>
          <cell r="F690">
            <v>0</v>
          </cell>
          <cell r="G690">
            <v>3350000</v>
          </cell>
          <cell r="H690">
            <v>0</v>
          </cell>
          <cell r="I690">
            <v>3350000</v>
          </cell>
        </row>
        <row r="691">
          <cell r="A691">
            <v>6251</v>
          </cell>
          <cell r="B691" t="str">
            <v>PRIMAS SEGUROS RESPONS CIVIL G</v>
          </cell>
          <cell r="C691">
            <v>394000</v>
          </cell>
          <cell r="D691">
            <v>0</v>
          </cell>
          <cell r="E691">
            <v>394000</v>
          </cell>
          <cell r="F691">
            <v>0</v>
          </cell>
          <cell r="G691">
            <v>394000</v>
          </cell>
          <cell r="H691">
            <v>0</v>
          </cell>
          <cell r="I691">
            <v>394000</v>
          </cell>
        </row>
        <row r="692">
          <cell r="A692">
            <v>6252</v>
          </cell>
          <cell r="B692" t="str">
            <v>PRIM SEGUR RESPONS CIVIL DIREC</v>
          </cell>
          <cell r="C692">
            <v>1299000</v>
          </cell>
          <cell r="D692">
            <v>0</v>
          </cell>
          <cell r="E692">
            <v>1299000</v>
          </cell>
          <cell r="F692">
            <v>0</v>
          </cell>
          <cell r="G692">
            <v>1299000</v>
          </cell>
          <cell r="H692">
            <v>0</v>
          </cell>
          <cell r="I692">
            <v>1299000</v>
          </cell>
        </row>
        <row r="693">
          <cell r="A693">
            <v>6253</v>
          </cell>
          <cell r="B693" t="str">
            <v>PRIMAS SEGUROS AUTOMOVILES</v>
          </cell>
          <cell r="C693">
            <v>0</v>
          </cell>
          <cell r="D693">
            <v>0</v>
          </cell>
          <cell r="E693">
            <v>0</v>
          </cell>
          <cell r="F693">
            <v>0</v>
          </cell>
          <cell r="G693">
            <v>0</v>
          </cell>
          <cell r="H693">
            <v>0</v>
          </cell>
          <cell r="I693">
            <v>0</v>
          </cell>
        </row>
        <row r="694">
          <cell r="A694">
            <v>6259</v>
          </cell>
          <cell r="B694" t="str">
            <v>OTRAS PRIMAS SEGUROS</v>
          </cell>
          <cell r="C694">
            <v>0</v>
          </cell>
          <cell r="D694">
            <v>0</v>
          </cell>
          <cell r="E694">
            <v>0</v>
          </cell>
          <cell r="F694">
            <v>0</v>
          </cell>
          <cell r="G694">
            <v>0</v>
          </cell>
          <cell r="H694">
            <v>0</v>
          </cell>
          <cell r="I694">
            <v>0</v>
          </cell>
        </row>
        <row r="695">
          <cell r="A695">
            <v>626</v>
          </cell>
          <cell r="B695" t="str">
            <v>SERV BANCO Y SIMILARES</v>
          </cell>
          <cell r="C695">
            <v>4580901</v>
          </cell>
          <cell r="D695">
            <v>0</v>
          </cell>
          <cell r="E695">
            <v>4592358</v>
          </cell>
          <cell r="F695">
            <v>11457</v>
          </cell>
          <cell r="G695">
            <v>4592358</v>
          </cell>
          <cell r="H695">
            <v>11457</v>
          </cell>
          <cell r="I695">
            <v>4580901</v>
          </cell>
        </row>
        <row r="696">
          <cell r="A696">
            <v>6260</v>
          </cell>
          <cell r="B696" t="str">
            <v>COMISIONES FACTURACION DOMICIL</v>
          </cell>
          <cell r="C696">
            <v>2322800</v>
          </cell>
          <cell r="D696">
            <v>0</v>
          </cell>
          <cell r="E696">
            <v>2322802</v>
          </cell>
          <cell r="F696">
            <v>2</v>
          </cell>
          <cell r="G696">
            <v>2322802</v>
          </cell>
          <cell r="H696">
            <v>2</v>
          </cell>
          <cell r="I696">
            <v>2322800</v>
          </cell>
        </row>
        <row r="697">
          <cell r="A697">
            <v>6261</v>
          </cell>
          <cell r="B697" t="str">
            <v>COM FACTURACION DEVUELTA</v>
          </cell>
          <cell r="C697">
            <v>12</v>
          </cell>
          <cell r="D697">
            <v>0</v>
          </cell>
          <cell r="E697">
            <v>12</v>
          </cell>
          <cell r="F697">
            <v>0</v>
          </cell>
          <cell r="G697">
            <v>12</v>
          </cell>
          <cell r="H697">
            <v>0</v>
          </cell>
          <cell r="I697">
            <v>12</v>
          </cell>
        </row>
        <row r="698">
          <cell r="A698">
            <v>6262</v>
          </cell>
          <cell r="B698" t="str">
            <v>COM COBRO TARJETA CREDITO</v>
          </cell>
          <cell r="C698">
            <v>599464</v>
          </cell>
          <cell r="D698">
            <v>0</v>
          </cell>
          <cell r="E698">
            <v>599464</v>
          </cell>
          <cell r="F698">
            <v>0</v>
          </cell>
          <cell r="G698">
            <v>599464</v>
          </cell>
          <cell r="H698">
            <v>0</v>
          </cell>
          <cell r="I698">
            <v>599464</v>
          </cell>
        </row>
        <row r="699">
          <cell r="A699">
            <v>6269</v>
          </cell>
          <cell r="B699" t="str">
            <v>COM Y GTOS BANC OPER CORRIENTE</v>
          </cell>
          <cell r="C699">
            <v>1658625</v>
          </cell>
          <cell r="D699">
            <v>0</v>
          </cell>
          <cell r="E699">
            <v>1670080</v>
          </cell>
          <cell r="F699">
            <v>11455</v>
          </cell>
          <cell r="G699">
            <v>1670080</v>
          </cell>
          <cell r="H699">
            <v>11455</v>
          </cell>
          <cell r="I699">
            <v>1658625</v>
          </cell>
        </row>
        <row r="700">
          <cell r="A700">
            <v>627</v>
          </cell>
          <cell r="B700" t="str">
            <v>PUBLIC PROP Y RELAC PUBLICAS</v>
          </cell>
          <cell r="C700">
            <v>552846725</v>
          </cell>
          <cell r="D700">
            <v>0</v>
          </cell>
          <cell r="E700">
            <v>609036848</v>
          </cell>
          <cell r="F700">
            <v>56190123</v>
          </cell>
          <cell r="G700">
            <v>609036848</v>
          </cell>
          <cell r="H700">
            <v>56190123</v>
          </cell>
          <cell r="I700">
            <v>552846725</v>
          </cell>
        </row>
        <row r="701">
          <cell r="A701">
            <v>6270</v>
          </cell>
          <cell r="B701" t="str">
            <v>GASTOS REPRESENTACION</v>
          </cell>
          <cell r="C701">
            <v>1524336</v>
          </cell>
          <cell r="D701">
            <v>0</v>
          </cell>
          <cell r="E701">
            <v>3210807</v>
          </cell>
          <cell r="F701">
            <v>1686471</v>
          </cell>
          <cell r="G701">
            <v>3210807</v>
          </cell>
          <cell r="H701">
            <v>1686471</v>
          </cell>
          <cell r="I701">
            <v>1524336</v>
          </cell>
        </row>
        <row r="702">
          <cell r="A702">
            <v>6271</v>
          </cell>
          <cell r="B702" t="str">
            <v>PARTICIPACION Y PATROCINIOS</v>
          </cell>
          <cell r="C702">
            <v>27079779</v>
          </cell>
          <cell r="D702">
            <v>0</v>
          </cell>
          <cell r="E702">
            <v>32222089</v>
          </cell>
          <cell r="F702">
            <v>5142310</v>
          </cell>
          <cell r="G702">
            <v>32222089</v>
          </cell>
          <cell r="H702">
            <v>5142310</v>
          </cell>
          <cell r="I702">
            <v>27079779</v>
          </cell>
        </row>
        <row r="703">
          <cell r="A703">
            <v>6272</v>
          </cell>
          <cell r="B703" t="str">
            <v>PUBLIC EN MEDIOS</v>
          </cell>
          <cell r="C703">
            <v>498617528</v>
          </cell>
          <cell r="D703">
            <v>0</v>
          </cell>
          <cell r="E703">
            <v>542902907</v>
          </cell>
          <cell r="F703">
            <v>44285379</v>
          </cell>
          <cell r="G703">
            <v>542902907</v>
          </cell>
          <cell r="H703">
            <v>44285379</v>
          </cell>
          <cell r="I703">
            <v>498617528</v>
          </cell>
        </row>
        <row r="704">
          <cell r="A704">
            <v>6273</v>
          </cell>
          <cell r="B704" t="str">
            <v>PROMOCION</v>
          </cell>
          <cell r="C704">
            <v>21000000</v>
          </cell>
          <cell r="D704">
            <v>0</v>
          </cell>
          <cell r="E704">
            <v>26075963</v>
          </cell>
          <cell r="F704">
            <v>5075963</v>
          </cell>
          <cell r="G704">
            <v>26075963</v>
          </cell>
          <cell r="H704">
            <v>5075963</v>
          </cell>
          <cell r="I704">
            <v>21000000</v>
          </cell>
        </row>
        <row r="705">
          <cell r="A705">
            <v>6274</v>
          </cell>
          <cell r="B705" t="str">
            <v>PUBLIC DIRECTA A CLIENTES</v>
          </cell>
          <cell r="C705">
            <v>4625082</v>
          </cell>
          <cell r="D705">
            <v>0</v>
          </cell>
          <cell r="E705">
            <v>4625082</v>
          </cell>
          <cell r="F705">
            <v>0</v>
          </cell>
          <cell r="G705">
            <v>4625082</v>
          </cell>
          <cell r="H705">
            <v>0</v>
          </cell>
          <cell r="I705">
            <v>4625082</v>
          </cell>
        </row>
        <row r="706">
          <cell r="A706">
            <v>6275</v>
          </cell>
          <cell r="B706" t="str">
            <v>EDICION PUBLICACIONES</v>
          </cell>
          <cell r="C706">
            <v>0</v>
          </cell>
          <cell r="D706">
            <v>0</v>
          </cell>
          <cell r="E706">
            <v>0</v>
          </cell>
          <cell r="F706">
            <v>0</v>
          </cell>
          <cell r="G706">
            <v>0</v>
          </cell>
          <cell r="H706">
            <v>0</v>
          </cell>
          <cell r="I706">
            <v>0</v>
          </cell>
        </row>
        <row r="707">
          <cell r="A707">
            <v>6277</v>
          </cell>
          <cell r="B707" t="str">
            <v>CUOTAS ORGAN NO OFICIALES</v>
          </cell>
          <cell r="C707">
            <v>0</v>
          </cell>
          <cell r="D707">
            <v>0</v>
          </cell>
          <cell r="E707">
            <v>0</v>
          </cell>
          <cell r="F707">
            <v>0</v>
          </cell>
          <cell r="G707">
            <v>0</v>
          </cell>
          <cell r="H707">
            <v>0</v>
          </cell>
          <cell r="I707">
            <v>0</v>
          </cell>
        </row>
        <row r="708">
          <cell r="A708">
            <v>628</v>
          </cell>
          <cell r="B708" t="str">
            <v>SUMINISTROS</v>
          </cell>
          <cell r="C708">
            <v>143647565</v>
          </cell>
          <cell r="D708">
            <v>0</v>
          </cell>
          <cell r="E708">
            <v>210165432</v>
          </cell>
          <cell r="F708">
            <v>66517867</v>
          </cell>
          <cell r="G708">
            <v>210165432</v>
          </cell>
          <cell r="H708">
            <v>66517867</v>
          </cell>
          <cell r="I708">
            <v>143647565</v>
          </cell>
        </row>
        <row r="709">
          <cell r="A709">
            <v>6280</v>
          </cell>
          <cell r="B709" t="str">
            <v>AGUA</v>
          </cell>
          <cell r="C709">
            <v>533750</v>
          </cell>
          <cell r="D709">
            <v>0</v>
          </cell>
          <cell r="E709">
            <v>543473</v>
          </cell>
          <cell r="F709">
            <v>9723</v>
          </cell>
          <cell r="G709">
            <v>543473</v>
          </cell>
          <cell r="H709">
            <v>9723</v>
          </cell>
          <cell r="I709">
            <v>533750</v>
          </cell>
        </row>
        <row r="710">
          <cell r="A710">
            <v>6281</v>
          </cell>
          <cell r="B710" t="str">
            <v>ELECTRICIDAD</v>
          </cell>
          <cell r="C710">
            <v>136473853</v>
          </cell>
          <cell r="D710">
            <v>0</v>
          </cell>
          <cell r="E710">
            <v>200177909</v>
          </cell>
          <cell r="F710">
            <v>63704056</v>
          </cell>
          <cell r="G710">
            <v>200177909</v>
          </cell>
          <cell r="H710">
            <v>63704056</v>
          </cell>
          <cell r="I710">
            <v>136473853</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6639962</v>
          </cell>
          <cell r="D712">
            <v>0</v>
          </cell>
          <cell r="E712">
            <v>9444050</v>
          </cell>
          <cell r="F712">
            <v>2804088</v>
          </cell>
          <cell r="G712">
            <v>9444050</v>
          </cell>
          <cell r="H712">
            <v>2804088</v>
          </cell>
          <cell r="I712">
            <v>6639962</v>
          </cell>
        </row>
        <row r="713">
          <cell r="A713">
            <v>629</v>
          </cell>
          <cell r="B713" t="str">
            <v>OTROS SERVICIOS</v>
          </cell>
          <cell r="C713">
            <v>185339801</v>
          </cell>
          <cell r="D713">
            <v>0</v>
          </cell>
          <cell r="E713">
            <v>276241051</v>
          </cell>
          <cell r="F713">
            <v>90901250</v>
          </cell>
          <cell r="G713">
            <v>276241051</v>
          </cell>
          <cell r="H713">
            <v>90901250</v>
          </cell>
          <cell r="I713">
            <v>185339801</v>
          </cell>
        </row>
        <row r="714">
          <cell r="A714">
            <v>6290</v>
          </cell>
          <cell r="B714" t="str">
            <v>LIMPIEZA</v>
          </cell>
          <cell r="C714">
            <v>17534521</v>
          </cell>
          <cell r="D714">
            <v>0</v>
          </cell>
          <cell r="E714">
            <v>53000581</v>
          </cell>
          <cell r="F714">
            <v>35466060</v>
          </cell>
          <cell r="G714">
            <v>53000581</v>
          </cell>
          <cell r="H714">
            <v>35466060</v>
          </cell>
          <cell r="I714">
            <v>17534521</v>
          </cell>
        </row>
        <row r="715">
          <cell r="A715">
            <v>6291</v>
          </cell>
          <cell r="B715" t="str">
            <v>SEGURIDAD</v>
          </cell>
          <cell r="C715">
            <v>50000000</v>
          </cell>
          <cell r="D715">
            <v>0</v>
          </cell>
          <cell r="E715">
            <v>102893326</v>
          </cell>
          <cell r="F715">
            <v>52893326</v>
          </cell>
          <cell r="G715">
            <v>102893326</v>
          </cell>
          <cell r="H715">
            <v>52893326</v>
          </cell>
          <cell r="I715">
            <v>50000000</v>
          </cell>
        </row>
        <row r="716">
          <cell r="A716">
            <v>6292</v>
          </cell>
          <cell r="B716" t="str">
            <v>MATERIAL DE OFICINA</v>
          </cell>
          <cell r="C716">
            <v>16958093</v>
          </cell>
          <cell r="D716">
            <v>0</v>
          </cell>
          <cell r="E716">
            <v>17605507</v>
          </cell>
          <cell r="F716">
            <v>647414</v>
          </cell>
          <cell r="G716">
            <v>17605507</v>
          </cell>
          <cell r="H716">
            <v>647414</v>
          </cell>
          <cell r="I716">
            <v>16958093</v>
          </cell>
        </row>
        <row r="717">
          <cell r="A717">
            <v>6293</v>
          </cell>
          <cell r="B717" t="str">
            <v>TELEFONOS</v>
          </cell>
          <cell r="C717">
            <v>8693659</v>
          </cell>
          <cell r="D717">
            <v>0</v>
          </cell>
          <cell r="E717">
            <v>8902322</v>
          </cell>
          <cell r="F717">
            <v>208663</v>
          </cell>
          <cell r="G717">
            <v>8902322</v>
          </cell>
          <cell r="H717">
            <v>208663</v>
          </cell>
          <cell r="I717">
            <v>8693659</v>
          </cell>
        </row>
        <row r="718">
          <cell r="A718">
            <v>6294</v>
          </cell>
          <cell r="B718" t="str">
            <v>HARDWARE Y SOFTWARE NO INVENTA</v>
          </cell>
          <cell r="C718">
            <v>911040</v>
          </cell>
          <cell r="D718">
            <v>0</v>
          </cell>
          <cell r="E718">
            <v>911040</v>
          </cell>
          <cell r="F718">
            <v>0</v>
          </cell>
          <cell r="G718">
            <v>911040</v>
          </cell>
          <cell r="H718">
            <v>0</v>
          </cell>
          <cell r="I718">
            <v>911040</v>
          </cell>
        </row>
        <row r="719">
          <cell r="A719">
            <v>6295</v>
          </cell>
          <cell r="B719" t="str">
            <v>GTOS VIAJE ESTANCIA Y MANUTENC</v>
          </cell>
          <cell r="C719">
            <v>9210447</v>
          </cell>
          <cell r="D719">
            <v>0</v>
          </cell>
          <cell r="E719">
            <v>9686985</v>
          </cell>
          <cell r="F719">
            <v>476538</v>
          </cell>
          <cell r="G719">
            <v>9686985</v>
          </cell>
          <cell r="H719">
            <v>476538</v>
          </cell>
          <cell r="I719">
            <v>9210447</v>
          </cell>
        </row>
        <row r="720">
          <cell r="A720">
            <v>6296</v>
          </cell>
          <cell r="B720" t="str">
            <v>ADQUISICION PUBLICACIONES</v>
          </cell>
          <cell r="C720">
            <v>362435</v>
          </cell>
          <cell r="D720">
            <v>0</v>
          </cell>
          <cell r="E720">
            <v>787844</v>
          </cell>
          <cell r="F720">
            <v>425409</v>
          </cell>
          <cell r="G720">
            <v>787844</v>
          </cell>
          <cell r="H720">
            <v>425409</v>
          </cell>
          <cell r="I720">
            <v>362435</v>
          </cell>
        </row>
        <row r="721">
          <cell r="A721">
            <v>6297</v>
          </cell>
          <cell r="B721" t="str">
            <v>ROPA TRABAJO Y ENSERES DOMESTI</v>
          </cell>
          <cell r="C721">
            <v>35486</v>
          </cell>
          <cell r="D721">
            <v>0</v>
          </cell>
          <cell r="E721">
            <v>35486</v>
          </cell>
          <cell r="F721">
            <v>0</v>
          </cell>
          <cell r="G721">
            <v>35486</v>
          </cell>
          <cell r="H721">
            <v>0</v>
          </cell>
          <cell r="I721">
            <v>35486</v>
          </cell>
        </row>
        <row r="722">
          <cell r="A722">
            <v>6298</v>
          </cell>
          <cell r="B722" t="str">
            <v>TRANSPORTE DE PERSONAL</v>
          </cell>
          <cell r="C722">
            <v>6121332</v>
          </cell>
          <cell r="D722">
            <v>0</v>
          </cell>
          <cell r="E722">
            <v>6121332</v>
          </cell>
          <cell r="F722">
            <v>0</v>
          </cell>
          <cell r="G722">
            <v>6121332</v>
          </cell>
          <cell r="H722">
            <v>0</v>
          </cell>
          <cell r="I722">
            <v>6121332</v>
          </cell>
        </row>
        <row r="723">
          <cell r="A723">
            <v>6299</v>
          </cell>
          <cell r="B723" t="str">
            <v>GASTOS DIVERSOS</v>
          </cell>
          <cell r="C723">
            <v>621216</v>
          </cell>
          <cell r="D723">
            <v>0</v>
          </cell>
          <cell r="E723">
            <v>703411</v>
          </cell>
          <cell r="F723">
            <v>82195</v>
          </cell>
          <cell r="G723">
            <v>703411</v>
          </cell>
          <cell r="H723">
            <v>82195</v>
          </cell>
          <cell r="I723">
            <v>621216</v>
          </cell>
        </row>
        <row r="724">
          <cell r="A724">
            <v>63</v>
          </cell>
          <cell r="B724" t="str">
            <v>TRIBUTOS</v>
          </cell>
          <cell r="C724">
            <v>-299849140</v>
          </cell>
          <cell r="D724">
            <v>0</v>
          </cell>
          <cell r="E724">
            <v>-589371586</v>
          </cell>
          <cell r="F724">
            <v>-289522446</v>
          </cell>
          <cell r="G724">
            <v>-589371586</v>
          </cell>
          <cell r="H724">
            <v>-289522446</v>
          </cell>
          <cell r="I724">
            <v>-299849140</v>
          </cell>
        </row>
        <row r="725">
          <cell r="A725">
            <v>630</v>
          </cell>
          <cell r="B725" t="str">
            <v>IMPUESTO BENEFICIOS</v>
          </cell>
          <cell r="C725">
            <v>-316066092</v>
          </cell>
          <cell r="D725">
            <v>0</v>
          </cell>
          <cell r="E725">
            <v>-608850169</v>
          </cell>
          <cell r="F725">
            <v>-292784077</v>
          </cell>
          <cell r="G725">
            <v>-608850169</v>
          </cell>
          <cell r="H725">
            <v>-292784077</v>
          </cell>
          <cell r="I725">
            <v>-316066092</v>
          </cell>
        </row>
        <row r="726">
          <cell r="A726">
            <v>6300</v>
          </cell>
          <cell r="B726" t="str">
            <v>IMPUESTO S/BENEFICIOS</v>
          </cell>
          <cell r="C726">
            <v>-316066092</v>
          </cell>
          <cell r="D726">
            <v>0</v>
          </cell>
          <cell r="E726">
            <v>-608850169</v>
          </cell>
          <cell r="F726">
            <v>-292784077</v>
          </cell>
          <cell r="G726">
            <v>-608850169</v>
          </cell>
          <cell r="H726">
            <v>-292784077</v>
          </cell>
          <cell r="I726">
            <v>-316066092</v>
          </cell>
        </row>
        <row r="727">
          <cell r="A727">
            <v>631</v>
          </cell>
          <cell r="B727" t="str">
            <v>OTROS TRIBUTOS</v>
          </cell>
          <cell r="C727">
            <v>16216952</v>
          </cell>
          <cell r="D727">
            <v>0</v>
          </cell>
          <cell r="E727">
            <v>19478583</v>
          </cell>
          <cell r="F727">
            <v>3261631</v>
          </cell>
          <cell r="G727">
            <v>19478583</v>
          </cell>
          <cell r="H727">
            <v>3261631</v>
          </cell>
          <cell r="I727">
            <v>16216952</v>
          </cell>
        </row>
        <row r="728">
          <cell r="A728">
            <v>6310</v>
          </cell>
          <cell r="B728" t="str">
            <v>IMP ACTIVIDADES ECONOMICAS</v>
          </cell>
          <cell r="C728">
            <v>8100000</v>
          </cell>
          <cell r="D728">
            <v>0</v>
          </cell>
          <cell r="E728">
            <v>8100000</v>
          </cell>
          <cell r="F728">
            <v>0</v>
          </cell>
          <cell r="G728">
            <v>8100000</v>
          </cell>
          <cell r="H728">
            <v>0</v>
          </cell>
          <cell r="I728">
            <v>8100000</v>
          </cell>
        </row>
        <row r="729">
          <cell r="A729">
            <v>6311</v>
          </cell>
          <cell r="B729" t="str">
            <v>IMP CIRCULAC VEHICULOS</v>
          </cell>
          <cell r="C729">
            <v>45943</v>
          </cell>
          <cell r="D729">
            <v>0</v>
          </cell>
          <cell r="E729">
            <v>45943</v>
          </cell>
          <cell r="F729">
            <v>0</v>
          </cell>
          <cell r="G729">
            <v>45943</v>
          </cell>
          <cell r="H729">
            <v>0</v>
          </cell>
          <cell r="I729">
            <v>45943</v>
          </cell>
        </row>
        <row r="730">
          <cell r="A730">
            <v>6315</v>
          </cell>
          <cell r="B730" t="str">
            <v>IMPUESTO S/ BIENES INMUEBLES</v>
          </cell>
          <cell r="C730">
            <v>7991993</v>
          </cell>
          <cell r="D730">
            <v>0</v>
          </cell>
          <cell r="E730">
            <v>8045060</v>
          </cell>
          <cell r="F730">
            <v>53067</v>
          </cell>
          <cell r="G730">
            <v>8045060</v>
          </cell>
          <cell r="H730">
            <v>53067</v>
          </cell>
          <cell r="I730">
            <v>7991993</v>
          </cell>
        </row>
        <row r="731">
          <cell r="A731">
            <v>6319</v>
          </cell>
          <cell r="B731" t="str">
            <v>TRIBUTOS VARIOS</v>
          </cell>
          <cell r="C731">
            <v>79016</v>
          </cell>
          <cell r="D731">
            <v>0</v>
          </cell>
          <cell r="E731">
            <v>3287580</v>
          </cell>
          <cell r="F731">
            <v>3208564</v>
          </cell>
          <cell r="G731">
            <v>3287580</v>
          </cell>
          <cell r="H731">
            <v>3208564</v>
          </cell>
          <cell r="I731">
            <v>79016</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1164329818</v>
          </cell>
          <cell r="D734">
            <v>0</v>
          </cell>
          <cell r="E734">
            <v>1167943720</v>
          </cell>
          <cell r="F734">
            <v>3613902</v>
          </cell>
          <cell r="G734">
            <v>1167943720</v>
          </cell>
          <cell r="H734">
            <v>3613902</v>
          </cell>
          <cell r="I734">
            <v>1164329818</v>
          </cell>
        </row>
        <row r="735">
          <cell r="A735">
            <v>640</v>
          </cell>
          <cell r="B735" t="str">
            <v>SUELDOS Y SALARIOS</v>
          </cell>
          <cell r="C735">
            <v>916076760</v>
          </cell>
          <cell r="D735">
            <v>0</v>
          </cell>
          <cell r="E735">
            <v>918399957</v>
          </cell>
          <cell r="F735">
            <v>2323197</v>
          </cell>
          <cell r="G735">
            <v>918399957</v>
          </cell>
          <cell r="H735">
            <v>2323197</v>
          </cell>
          <cell r="I735">
            <v>916076760</v>
          </cell>
        </row>
        <row r="736">
          <cell r="A736">
            <v>6400</v>
          </cell>
          <cell r="B736" t="str">
            <v>SUELDOS SALARIOS PERS FIJO CON</v>
          </cell>
          <cell r="C736">
            <v>283305226</v>
          </cell>
          <cell r="D736">
            <v>0</v>
          </cell>
          <cell r="E736">
            <v>283305226</v>
          </cell>
          <cell r="F736">
            <v>0</v>
          </cell>
          <cell r="G736">
            <v>283305226</v>
          </cell>
          <cell r="H736">
            <v>0</v>
          </cell>
          <cell r="I736">
            <v>283305226</v>
          </cell>
        </row>
        <row r="737">
          <cell r="A737">
            <v>6401</v>
          </cell>
          <cell r="B737" t="str">
            <v>COMPLEM PERSONAL P FIJO CONVEN</v>
          </cell>
          <cell r="C737">
            <v>82937474</v>
          </cell>
          <cell r="D737">
            <v>0</v>
          </cell>
          <cell r="E737">
            <v>82937474</v>
          </cell>
          <cell r="F737">
            <v>0</v>
          </cell>
          <cell r="G737">
            <v>82937474</v>
          </cell>
          <cell r="H737">
            <v>0</v>
          </cell>
          <cell r="I737">
            <v>82937474</v>
          </cell>
        </row>
        <row r="738">
          <cell r="A738">
            <v>6402</v>
          </cell>
          <cell r="B738" t="str">
            <v>COMPLEM P TRABAJ P FIJO CONVEN</v>
          </cell>
          <cell r="C738">
            <v>68284776</v>
          </cell>
          <cell r="D738">
            <v>0</v>
          </cell>
          <cell r="E738">
            <v>68284776</v>
          </cell>
          <cell r="F738">
            <v>0</v>
          </cell>
          <cell r="G738">
            <v>68284776</v>
          </cell>
          <cell r="H738">
            <v>0</v>
          </cell>
          <cell r="I738">
            <v>68284776</v>
          </cell>
        </row>
        <row r="739">
          <cell r="A739">
            <v>6403</v>
          </cell>
          <cell r="B739" t="str">
            <v>COMPLEM CTDAD TRABA P FIJO CON</v>
          </cell>
          <cell r="C739">
            <v>12856269</v>
          </cell>
          <cell r="D739">
            <v>0</v>
          </cell>
          <cell r="E739">
            <v>12856269</v>
          </cell>
          <cell r="F739">
            <v>0</v>
          </cell>
          <cell r="G739">
            <v>12856269</v>
          </cell>
          <cell r="H739">
            <v>0</v>
          </cell>
          <cell r="I739">
            <v>12856269</v>
          </cell>
        </row>
        <row r="740">
          <cell r="A740">
            <v>6404</v>
          </cell>
          <cell r="B740" t="str">
            <v>SUELDOS Y SALARIOS P CONTRAT</v>
          </cell>
          <cell r="C740">
            <v>12562960</v>
          </cell>
          <cell r="D740">
            <v>0</v>
          </cell>
          <cell r="E740">
            <v>12562960</v>
          </cell>
          <cell r="F740">
            <v>0</v>
          </cell>
          <cell r="G740">
            <v>12562960</v>
          </cell>
          <cell r="H740">
            <v>0</v>
          </cell>
          <cell r="I740">
            <v>12562960</v>
          </cell>
        </row>
        <row r="741">
          <cell r="A741">
            <v>6405</v>
          </cell>
          <cell r="B741" t="str">
            <v>COMPL PUESTO TRAB PERSONAL CON</v>
          </cell>
          <cell r="C741">
            <v>4618878</v>
          </cell>
          <cell r="D741">
            <v>0</v>
          </cell>
          <cell r="E741">
            <v>4618878</v>
          </cell>
          <cell r="F741">
            <v>0</v>
          </cell>
          <cell r="G741">
            <v>4618878</v>
          </cell>
          <cell r="H741">
            <v>0</v>
          </cell>
          <cell r="I741">
            <v>4618878</v>
          </cell>
        </row>
        <row r="742">
          <cell r="A742">
            <v>6406</v>
          </cell>
          <cell r="B742" t="str">
            <v>RETRIBUCION FIJAS PERS DIRECTI</v>
          </cell>
          <cell r="C742">
            <v>393772632</v>
          </cell>
          <cell r="D742">
            <v>0</v>
          </cell>
          <cell r="E742">
            <v>393772632</v>
          </cell>
          <cell r="F742">
            <v>0</v>
          </cell>
          <cell r="G742">
            <v>393772632</v>
          </cell>
          <cell r="H742">
            <v>0</v>
          </cell>
          <cell r="I742">
            <v>393772632</v>
          </cell>
        </row>
        <row r="743">
          <cell r="A743">
            <v>6407</v>
          </cell>
          <cell r="B743" t="str">
            <v>RETRIBUCION NO SALARIALES</v>
          </cell>
          <cell r="C743">
            <v>34252163</v>
          </cell>
          <cell r="D743">
            <v>0</v>
          </cell>
          <cell r="E743">
            <v>34252163</v>
          </cell>
          <cell r="F743">
            <v>0</v>
          </cell>
          <cell r="G743">
            <v>34252163</v>
          </cell>
          <cell r="H743">
            <v>0</v>
          </cell>
          <cell r="I743">
            <v>34252163</v>
          </cell>
        </row>
        <row r="744">
          <cell r="A744">
            <v>6408</v>
          </cell>
          <cell r="B744" t="str">
            <v>GRATIFICACIONES ESPECIALES</v>
          </cell>
          <cell r="C744">
            <v>382616</v>
          </cell>
          <cell r="D744">
            <v>0</v>
          </cell>
          <cell r="E744">
            <v>382616</v>
          </cell>
          <cell r="F744">
            <v>0</v>
          </cell>
          <cell r="G744">
            <v>382616</v>
          </cell>
          <cell r="H744">
            <v>0</v>
          </cell>
          <cell r="I744">
            <v>382616</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6414507</v>
          </cell>
          <cell r="D746">
            <v>0</v>
          </cell>
          <cell r="E746">
            <v>6414507</v>
          </cell>
          <cell r="F746">
            <v>0</v>
          </cell>
          <cell r="G746">
            <v>6414507</v>
          </cell>
          <cell r="H746">
            <v>0</v>
          </cell>
          <cell r="I746">
            <v>6414507</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6414507</v>
          </cell>
          <cell r="D749">
            <v>0</v>
          </cell>
          <cell r="E749">
            <v>6414507</v>
          </cell>
          <cell r="F749">
            <v>0</v>
          </cell>
          <cell r="G749">
            <v>6414507</v>
          </cell>
          <cell r="H749">
            <v>0</v>
          </cell>
          <cell r="I749">
            <v>6414507</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0</v>
          </cell>
          <cell r="D751">
            <v>0</v>
          </cell>
          <cell r="E751">
            <v>0</v>
          </cell>
          <cell r="F751">
            <v>0</v>
          </cell>
          <cell r="G751">
            <v>0</v>
          </cell>
          <cell r="H751">
            <v>0</v>
          </cell>
          <cell r="I751">
            <v>0</v>
          </cell>
        </row>
        <row r="752">
          <cell r="A752">
            <v>642</v>
          </cell>
          <cell r="B752" t="str">
            <v>SEG SOCIAL CARGO EMPRESA</v>
          </cell>
          <cell r="C752">
            <v>204054348</v>
          </cell>
          <cell r="D752">
            <v>0</v>
          </cell>
          <cell r="E752">
            <v>204054348</v>
          </cell>
          <cell r="F752">
            <v>0</v>
          </cell>
          <cell r="G752">
            <v>204054348</v>
          </cell>
          <cell r="H752">
            <v>0</v>
          </cell>
          <cell r="I752">
            <v>204054348</v>
          </cell>
        </row>
        <row r="753">
          <cell r="A753">
            <v>6420</v>
          </cell>
          <cell r="B753" t="str">
            <v>SEG SOCIAL</v>
          </cell>
          <cell r="C753">
            <v>198864099</v>
          </cell>
          <cell r="D753">
            <v>0</v>
          </cell>
          <cell r="E753">
            <v>198864099</v>
          </cell>
          <cell r="F753">
            <v>0</v>
          </cell>
          <cell r="G753">
            <v>198864099</v>
          </cell>
          <cell r="H753">
            <v>0</v>
          </cell>
          <cell r="I753">
            <v>198864099</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5190249</v>
          </cell>
          <cell r="D755">
            <v>0</v>
          </cell>
          <cell r="E755">
            <v>5190249</v>
          </cell>
          <cell r="F755">
            <v>0</v>
          </cell>
          <cell r="G755">
            <v>5190249</v>
          </cell>
          <cell r="H755">
            <v>0</v>
          </cell>
          <cell r="I755">
            <v>5190249</v>
          </cell>
        </row>
        <row r="756">
          <cell r="A756">
            <v>643</v>
          </cell>
          <cell r="B756" t="str">
            <v>APORTACION PLAN PENSIONES-</v>
          </cell>
          <cell r="C756">
            <v>6591791</v>
          </cell>
          <cell r="D756">
            <v>0</v>
          </cell>
          <cell r="E756">
            <v>6591791</v>
          </cell>
          <cell r="F756">
            <v>0</v>
          </cell>
          <cell r="G756">
            <v>6591791</v>
          </cell>
          <cell r="H756">
            <v>0</v>
          </cell>
          <cell r="I756">
            <v>6591791</v>
          </cell>
        </row>
        <row r="757">
          <cell r="A757">
            <v>6430</v>
          </cell>
          <cell r="B757" t="str">
            <v>APORTACION PLAN PENSIONES</v>
          </cell>
          <cell r="C757">
            <v>6548696</v>
          </cell>
          <cell r="D757">
            <v>0</v>
          </cell>
          <cell r="E757">
            <v>6548696</v>
          </cell>
          <cell r="F757">
            <v>0</v>
          </cell>
          <cell r="G757">
            <v>6548696</v>
          </cell>
          <cell r="H757">
            <v>0</v>
          </cell>
          <cell r="I757">
            <v>6548696</v>
          </cell>
        </row>
        <row r="758">
          <cell r="A758">
            <v>6431</v>
          </cell>
          <cell r="B758" t="str">
            <v>APORT PLAN COMPL PENSION PERSO</v>
          </cell>
          <cell r="C758">
            <v>43095</v>
          </cell>
          <cell r="D758">
            <v>0</v>
          </cell>
          <cell r="E758">
            <v>43095</v>
          </cell>
          <cell r="F758">
            <v>0</v>
          </cell>
          <cell r="G758">
            <v>43095</v>
          </cell>
          <cell r="H758">
            <v>0</v>
          </cell>
          <cell r="I758">
            <v>43095</v>
          </cell>
        </row>
        <row r="759">
          <cell r="A759">
            <v>644</v>
          </cell>
          <cell r="B759" t="str">
            <v>PERIODIF BENEFICIOS SOCIALES D</v>
          </cell>
          <cell r="C759">
            <v>3134839</v>
          </cell>
          <cell r="D759">
            <v>0</v>
          </cell>
          <cell r="E759">
            <v>3134839</v>
          </cell>
          <cell r="F759">
            <v>0</v>
          </cell>
          <cell r="G759">
            <v>3134839</v>
          </cell>
          <cell r="H759">
            <v>0</v>
          </cell>
          <cell r="I759">
            <v>3134839</v>
          </cell>
        </row>
        <row r="760">
          <cell r="A760">
            <v>6440</v>
          </cell>
          <cell r="B760" t="str">
            <v>PERIODIFICACION BENEF SOCIALES</v>
          </cell>
          <cell r="C760">
            <v>3134839</v>
          </cell>
          <cell r="D760">
            <v>0</v>
          </cell>
          <cell r="E760">
            <v>3134839</v>
          </cell>
          <cell r="F760">
            <v>0</v>
          </cell>
          <cell r="G760">
            <v>3134839</v>
          </cell>
          <cell r="H760">
            <v>0</v>
          </cell>
          <cell r="I760">
            <v>3134839</v>
          </cell>
        </row>
        <row r="761">
          <cell r="A761">
            <v>647</v>
          </cell>
          <cell r="B761" t="str">
            <v>FORMACION DEL PERSONAL-</v>
          </cell>
          <cell r="C761">
            <v>11123340</v>
          </cell>
          <cell r="D761">
            <v>0</v>
          </cell>
          <cell r="E761">
            <v>11938340</v>
          </cell>
          <cell r="F761">
            <v>815000</v>
          </cell>
          <cell r="G761">
            <v>11938340</v>
          </cell>
          <cell r="H761">
            <v>815000</v>
          </cell>
          <cell r="I761">
            <v>11123340</v>
          </cell>
        </row>
        <row r="762">
          <cell r="A762">
            <v>6470</v>
          </cell>
          <cell r="B762" t="str">
            <v>FORMACION DEL PERSONAL</v>
          </cell>
          <cell r="C762">
            <v>4231000</v>
          </cell>
          <cell r="D762">
            <v>0</v>
          </cell>
          <cell r="E762">
            <v>5046000</v>
          </cell>
          <cell r="F762">
            <v>815000</v>
          </cell>
          <cell r="G762">
            <v>5046000</v>
          </cell>
          <cell r="H762">
            <v>815000</v>
          </cell>
          <cell r="I762">
            <v>4231000</v>
          </cell>
        </row>
        <row r="763">
          <cell r="A763">
            <v>6478</v>
          </cell>
          <cell r="B763" t="str">
            <v>BECARIOS</v>
          </cell>
          <cell r="C763">
            <v>6892340</v>
          </cell>
          <cell r="D763">
            <v>0</v>
          </cell>
          <cell r="E763">
            <v>6892340</v>
          </cell>
          <cell r="F763">
            <v>0</v>
          </cell>
          <cell r="G763">
            <v>6892340</v>
          </cell>
          <cell r="H763">
            <v>0</v>
          </cell>
          <cell r="I763">
            <v>6892340</v>
          </cell>
        </row>
        <row r="764">
          <cell r="A764">
            <v>649</v>
          </cell>
          <cell r="B764" t="str">
            <v>OTROS GASTOS SOCIALES</v>
          </cell>
          <cell r="C764">
            <v>16934233</v>
          </cell>
          <cell r="D764">
            <v>0</v>
          </cell>
          <cell r="E764">
            <v>17409938</v>
          </cell>
          <cell r="F764">
            <v>475705</v>
          </cell>
          <cell r="G764">
            <v>17409938</v>
          </cell>
          <cell r="H764">
            <v>475705</v>
          </cell>
          <cell r="I764">
            <v>16934233</v>
          </cell>
        </row>
        <row r="765">
          <cell r="A765">
            <v>6490</v>
          </cell>
          <cell r="B765" t="str">
            <v>FORMACION DEL PERSONAL</v>
          </cell>
          <cell r="C765">
            <v>0</v>
          </cell>
          <cell r="D765">
            <v>0</v>
          </cell>
          <cell r="E765">
            <v>0</v>
          </cell>
          <cell r="F765">
            <v>0</v>
          </cell>
          <cell r="G765">
            <v>0</v>
          </cell>
          <cell r="H765">
            <v>0</v>
          </cell>
          <cell r="I765">
            <v>0</v>
          </cell>
        </row>
        <row r="766">
          <cell r="A766">
            <v>6491</v>
          </cell>
          <cell r="B766" t="str">
            <v>GASTOS MEDICOS SALUD LABORAL</v>
          </cell>
          <cell r="C766">
            <v>3303</v>
          </cell>
          <cell r="D766">
            <v>0</v>
          </cell>
          <cell r="E766">
            <v>248128</v>
          </cell>
          <cell r="F766">
            <v>244825</v>
          </cell>
          <cell r="G766">
            <v>248128</v>
          </cell>
          <cell r="H766">
            <v>244825</v>
          </cell>
          <cell r="I766">
            <v>3303</v>
          </cell>
        </row>
        <row r="767">
          <cell r="A767">
            <v>6492</v>
          </cell>
          <cell r="B767" t="str">
            <v>SEGUROS DE PERSONAL</v>
          </cell>
          <cell r="C767">
            <v>6460300</v>
          </cell>
          <cell r="D767">
            <v>0</v>
          </cell>
          <cell r="E767">
            <v>6460300</v>
          </cell>
          <cell r="F767">
            <v>0</v>
          </cell>
          <cell r="G767">
            <v>6460300</v>
          </cell>
          <cell r="H767">
            <v>0</v>
          </cell>
          <cell r="I767">
            <v>6460300</v>
          </cell>
        </row>
        <row r="768">
          <cell r="A768">
            <v>6493</v>
          </cell>
          <cell r="B768" t="str">
            <v>GASTOS ACCION SOCIAL</v>
          </cell>
          <cell r="C768">
            <v>6152347</v>
          </cell>
          <cell r="D768">
            <v>0</v>
          </cell>
          <cell r="E768">
            <v>6152347</v>
          </cell>
          <cell r="F768">
            <v>0</v>
          </cell>
          <cell r="G768">
            <v>6152347</v>
          </cell>
          <cell r="H768">
            <v>0</v>
          </cell>
          <cell r="I768">
            <v>6152347</v>
          </cell>
        </row>
        <row r="769">
          <cell r="A769">
            <v>6494</v>
          </cell>
          <cell r="B769" t="str">
            <v>SEGUROS NOMINA AD</v>
          </cell>
          <cell r="C769">
            <v>0</v>
          </cell>
          <cell r="D769">
            <v>0</v>
          </cell>
          <cell r="E769">
            <v>0</v>
          </cell>
          <cell r="F769">
            <v>0</v>
          </cell>
          <cell r="G769">
            <v>0</v>
          </cell>
          <cell r="H769">
            <v>0</v>
          </cell>
          <cell r="I769">
            <v>0</v>
          </cell>
        </row>
        <row r="770">
          <cell r="A770">
            <v>6495</v>
          </cell>
          <cell r="B770" t="str">
            <v>BECARIOS.</v>
          </cell>
          <cell r="C770">
            <v>0</v>
          </cell>
          <cell r="D770">
            <v>0</v>
          </cell>
          <cell r="E770">
            <v>0</v>
          </cell>
          <cell r="F770">
            <v>0</v>
          </cell>
          <cell r="G770">
            <v>0</v>
          </cell>
          <cell r="H770">
            <v>0</v>
          </cell>
          <cell r="I770">
            <v>0</v>
          </cell>
        </row>
        <row r="771">
          <cell r="A771">
            <v>6498</v>
          </cell>
          <cell r="B771" t="str">
            <v>OTROS GTOS ACCION SOCIAL(FRAS)</v>
          </cell>
          <cell r="C771">
            <v>0</v>
          </cell>
          <cell r="D771">
            <v>0</v>
          </cell>
          <cell r="E771">
            <v>0</v>
          </cell>
          <cell r="F771">
            <v>0</v>
          </cell>
          <cell r="G771">
            <v>0</v>
          </cell>
          <cell r="H771">
            <v>0</v>
          </cell>
          <cell r="I771">
            <v>0</v>
          </cell>
        </row>
        <row r="772">
          <cell r="A772">
            <v>6499</v>
          </cell>
          <cell r="B772" t="str">
            <v>OTROS GASTOS PERSONAL(NOMINA)</v>
          </cell>
          <cell r="C772">
            <v>4318283</v>
          </cell>
          <cell r="D772">
            <v>0</v>
          </cell>
          <cell r="E772">
            <v>4549163</v>
          </cell>
          <cell r="F772">
            <v>230880</v>
          </cell>
          <cell r="G772">
            <v>4549163</v>
          </cell>
          <cell r="H772">
            <v>230880</v>
          </cell>
          <cell r="I772">
            <v>4318283</v>
          </cell>
        </row>
        <row r="773">
          <cell r="A773">
            <v>65</v>
          </cell>
          <cell r="B773" t="str">
            <v>OTROS GASTOS GESTION</v>
          </cell>
          <cell r="C773">
            <v>0</v>
          </cell>
          <cell r="D773">
            <v>0</v>
          </cell>
          <cell r="E773">
            <v>0</v>
          </cell>
          <cell r="F773">
            <v>0</v>
          </cell>
          <cell r="G773">
            <v>0</v>
          </cell>
          <cell r="H773">
            <v>0</v>
          </cell>
          <cell r="I773">
            <v>0</v>
          </cell>
        </row>
        <row r="774">
          <cell r="A774">
            <v>650</v>
          </cell>
          <cell r="B774" t="str">
            <v>PERDIDAS CREDITO COMERCIALES I</v>
          </cell>
          <cell r="C774">
            <v>0</v>
          </cell>
          <cell r="D774">
            <v>0</v>
          </cell>
          <cell r="E774">
            <v>0</v>
          </cell>
          <cell r="F774">
            <v>0</v>
          </cell>
          <cell r="G774">
            <v>0</v>
          </cell>
          <cell r="H774">
            <v>0</v>
          </cell>
          <cell r="I774">
            <v>0</v>
          </cell>
        </row>
        <row r="775">
          <cell r="A775">
            <v>6500</v>
          </cell>
          <cell r="B775" t="str">
            <v>PERD CREDITO COMERC INCOBRAB</v>
          </cell>
          <cell r="C775">
            <v>0</v>
          </cell>
          <cell r="D775">
            <v>0</v>
          </cell>
          <cell r="E775">
            <v>0</v>
          </cell>
          <cell r="F775">
            <v>0</v>
          </cell>
          <cell r="G775">
            <v>0</v>
          </cell>
          <cell r="H775">
            <v>0</v>
          </cell>
          <cell r="I775">
            <v>0</v>
          </cell>
        </row>
        <row r="776">
          <cell r="A776">
            <v>66</v>
          </cell>
          <cell r="B776" t="str">
            <v>GASTOS FINANCIEROS</v>
          </cell>
          <cell r="C776">
            <v>60079476</v>
          </cell>
          <cell r="D776">
            <v>0</v>
          </cell>
          <cell r="E776">
            <v>60081591</v>
          </cell>
          <cell r="F776">
            <v>2115</v>
          </cell>
          <cell r="G776">
            <v>60081591</v>
          </cell>
          <cell r="H776">
            <v>2115</v>
          </cell>
          <cell r="I776">
            <v>60079476</v>
          </cell>
        </row>
        <row r="777">
          <cell r="A777">
            <v>662</v>
          </cell>
          <cell r="B777" t="str">
            <v>INTERESES DEUDAS L/P</v>
          </cell>
          <cell r="C777">
            <v>52731000</v>
          </cell>
          <cell r="D777">
            <v>0</v>
          </cell>
          <cell r="E777">
            <v>52731000</v>
          </cell>
          <cell r="F777">
            <v>0</v>
          </cell>
          <cell r="G777">
            <v>52731000</v>
          </cell>
          <cell r="H777">
            <v>0</v>
          </cell>
          <cell r="I777">
            <v>52731000</v>
          </cell>
        </row>
        <row r="778">
          <cell r="A778">
            <v>6620</v>
          </cell>
          <cell r="B778" t="str">
            <v>INTERESES PRESTAMO DEUDAS L/P</v>
          </cell>
          <cell r="C778">
            <v>52731000</v>
          </cell>
          <cell r="D778">
            <v>0</v>
          </cell>
          <cell r="E778">
            <v>52731000</v>
          </cell>
          <cell r="F778">
            <v>0</v>
          </cell>
          <cell r="G778">
            <v>52731000</v>
          </cell>
          <cell r="H778">
            <v>0</v>
          </cell>
          <cell r="I778">
            <v>52731000</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4889902</v>
          </cell>
          <cell r="D783">
            <v>0</v>
          </cell>
          <cell r="E783">
            <v>4889902</v>
          </cell>
          <cell r="F783">
            <v>0</v>
          </cell>
          <cell r="G783">
            <v>4889902</v>
          </cell>
          <cell r="H783">
            <v>0</v>
          </cell>
          <cell r="I783">
            <v>4889902</v>
          </cell>
        </row>
        <row r="784">
          <cell r="A784">
            <v>6680</v>
          </cell>
          <cell r="B784" t="str">
            <v>DIFERENCIAS NEGATIVAS CAMB</v>
          </cell>
          <cell r="C784">
            <v>4889902</v>
          </cell>
          <cell r="D784">
            <v>0</v>
          </cell>
          <cell r="E784">
            <v>4889902</v>
          </cell>
          <cell r="F784">
            <v>0</v>
          </cell>
          <cell r="G784">
            <v>4889902</v>
          </cell>
          <cell r="H784">
            <v>0</v>
          </cell>
          <cell r="I784">
            <v>4889902</v>
          </cell>
        </row>
        <row r="785">
          <cell r="A785">
            <v>669</v>
          </cell>
          <cell r="B785" t="str">
            <v>OTROS GASTOS FINANCIEROS</v>
          </cell>
          <cell r="C785">
            <v>2458574</v>
          </cell>
          <cell r="D785">
            <v>0</v>
          </cell>
          <cell r="E785">
            <v>2460689</v>
          </cell>
          <cell r="F785">
            <v>2115</v>
          </cell>
          <cell r="G785">
            <v>2460689</v>
          </cell>
          <cell r="H785">
            <v>2115</v>
          </cell>
          <cell r="I785">
            <v>2458574</v>
          </cell>
        </row>
        <row r="786">
          <cell r="A786">
            <v>6690</v>
          </cell>
          <cell r="B786" t="str">
            <v>GASTOS AVALES</v>
          </cell>
          <cell r="C786">
            <v>2458574</v>
          </cell>
          <cell r="D786">
            <v>0</v>
          </cell>
          <cell r="E786">
            <v>2458574</v>
          </cell>
          <cell r="F786">
            <v>0</v>
          </cell>
          <cell r="G786">
            <v>2458574</v>
          </cell>
          <cell r="H786">
            <v>0</v>
          </cell>
          <cell r="I786">
            <v>2458574</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2115</v>
          </cell>
          <cell r="F788">
            <v>2115</v>
          </cell>
          <cell r="G788">
            <v>2115</v>
          </cell>
          <cell r="H788">
            <v>2115</v>
          </cell>
          <cell r="I788">
            <v>0</v>
          </cell>
        </row>
        <row r="789">
          <cell r="A789">
            <v>67</v>
          </cell>
          <cell r="B789" t="str">
            <v>PERD INM Y GASTOS EXCEPCIONALE</v>
          </cell>
          <cell r="C789">
            <v>653221</v>
          </cell>
          <cell r="D789">
            <v>0</v>
          </cell>
          <cell r="E789">
            <v>776800</v>
          </cell>
          <cell r="F789">
            <v>123579</v>
          </cell>
          <cell r="G789">
            <v>776800</v>
          </cell>
          <cell r="H789">
            <v>123579</v>
          </cell>
          <cell r="I789">
            <v>653221</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0</v>
          </cell>
          <cell r="D799">
            <v>0</v>
          </cell>
          <cell r="E799">
            <v>0</v>
          </cell>
          <cell r="F799">
            <v>0</v>
          </cell>
          <cell r="G799">
            <v>0</v>
          </cell>
          <cell r="H799">
            <v>0</v>
          </cell>
          <cell r="I799">
            <v>0</v>
          </cell>
        </row>
        <row r="800">
          <cell r="A800">
            <v>6710</v>
          </cell>
          <cell r="B800" t="str">
            <v>PERD PROCED TERRENOS Y BIENES</v>
          </cell>
          <cell r="C800">
            <v>0</v>
          </cell>
          <cell r="D800">
            <v>0</v>
          </cell>
          <cell r="E800">
            <v>0</v>
          </cell>
          <cell r="F800">
            <v>0</v>
          </cell>
          <cell r="G800">
            <v>0</v>
          </cell>
          <cell r="H800">
            <v>0</v>
          </cell>
          <cell r="I800">
            <v>0</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653221</v>
          </cell>
          <cell r="D814">
            <v>0</v>
          </cell>
          <cell r="E814">
            <v>776800</v>
          </cell>
          <cell r="F814">
            <v>123579</v>
          </cell>
          <cell r="G814">
            <v>776800</v>
          </cell>
          <cell r="H814">
            <v>123579</v>
          </cell>
          <cell r="I814">
            <v>653221</v>
          </cell>
        </row>
        <row r="815">
          <cell r="A815">
            <v>6780</v>
          </cell>
          <cell r="B815" t="str">
            <v>GASTOS EXTRAORDINARIOS</v>
          </cell>
          <cell r="C815">
            <v>653221</v>
          </cell>
          <cell r="D815">
            <v>0</v>
          </cell>
          <cell r="E815">
            <v>699600</v>
          </cell>
          <cell r="F815">
            <v>46379</v>
          </cell>
          <cell r="G815">
            <v>699600</v>
          </cell>
          <cell r="H815">
            <v>46379</v>
          </cell>
          <cell r="I815">
            <v>653221</v>
          </cell>
        </row>
        <row r="816">
          <cell r="A816">
            <v>6784</v>
          </cell>
          <cell r="B816" t="str">
            <v>MULTAS Y SANC NAT ADMTVA</v>
          </cell>
          <cell r="C816">
            <v>0</v>
          </cell>
          <cell r="D816">
            <v>0</v>
          </cell>
          <cell r="E816">
            <v>27200</v>
          </cell>
          <cell r="F816">
            <v>27200</v>
          </cell>
          <cell r="G816">
            <v>27200</v>
          </cell>
          <cell r="H816">
            <v>27200</v>
          </cell>
          <cell r="I816">
            <v>0</v>
          </cell>
        </row>
        <row r="817">
          <cell r="A817">
            <v>679</v>
          </cell>
          <cell r="B817" t="str">
            <v>GTOS Y PERD EJERC ANTERIOR</v>
          </cell>
          <cell r="C817">
            <v>0</v>
          </cell>
          <cell r="D817">
            <v>0</v>
          </cell>
          <cell r="E817">
            <v>0</v>
          </cell>
          <cell r="F817">
            <v>0</v>
          </cell>
          <cell r="G817">
            <v>0</v>
          </cell>
          <cell r="H817">
            <v>0</v>
          </cell>
          <cell r="I817">
            <v>0</v>
          </cell>
        </row>
        <row r="818">
          <cell r="A818">
            <v>6790</v>
          </cell>
          <cell r="B818" t="str">
            <v>GASTOS Y PERDIDAS EJERCICIOS A</v>
          </cell>
          <cell r="C818">
            <v>0</v>
          </cell>
          <cell r="D818">
            <v>0</v>
          </cell>
          <cell r="E818">
            <v>0</v>
          </cell>
          <cell r="F818">
            <v>0</v>
          </cell>
          <cell r="G818">
            <v>0</v>
          </cell>
          <cell r="H818">
            <v>0</v>
          </cell>
          <cell r="I818">
            <v>0</v>
          </cell>
        </row>
        <row r="819">
          <cell r="A819">
            <v>68</v>
          </cell>
          <cell r="B819" t="str">
            <v>DOTACION PARA AMORTIZACION</v>
          </cell>
          <cell r="C819">
            <v>1514829300</v>
          </cell>
          <cell r="D819">
            <v>0</v>
          </cell>
          <cell r="E819">
            <v>2944292063</v>
          </cell>
          <cell r="F819">
            <v>1429462763</v>
          </cell>
          <cell r="G819">
            <v>2944292063</v>
          </cell>
          <cell r="H819">
            <v>1429462763</v>
          </cell>
          <cell r="I819">
            <v>1514829300</v>
          </cell>
        </row>
        <row r="820">
          <cell r="A820">
            <v>680</v>
          </cell>
          <cell r="B820" t="str">
            <v>AMORT GTOS ESTABLECIMIENTO</v>
          </cell>
          <cell r="C820">
            <v>85366537</v>
          </cell>
          <cell r="D820">
            <v>0</v>
          </cell>
          <cell r="E820">
            <v>85366537</v>
          </cell>
          <cell r="F820">
            <v>0</v>
          </cell>
          <cell r="G820">
            <v>85366537</v>
          </cell>
          <cell r="H820">
            <v>0</v>
          </cell>
          <cell r="I820">
            <v>85366537</v>
          </cell>
        </row>
        <row r="821">
          <cell r="A821">
            <v>6800</v>
          </cell>
          <cell r="B821" t="str">
            <v>AMORT GTOS PUBLIC LANZAMIENTO</v>
          </cell>
          <cell r="C821">
            <v>85366537</v>
          </cell>
          <cell r="D821">
            <v>0</v>
          </cell>
          <cell r="E821">
            <v>85366537</v>
          </cell>
          <cell r="F821">
            <v>0</v>
          </cell>
          <cell r="G821">
            <v>85366537</v>
          </cell>
          <cell r="H821">
            <v>0</v>
          </cell>
          <cell r="I821">
            <v>85366537</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0</v>
          </cell>
          <cell r="D823">
            <v>0</v>
          </cell>
          <cell r="E823">
            <v>0</v>
          </cell>
          <cell r="F823">
            <v>0</v>
          </cell>
          <cell r="G823">
            <v>0</v>
          </cell>
          <cell r="H823">
            <v>0</v>
          </cell>
          <cell r="I823">
            <v>0</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126858706</v>
          </cell>
          <cell r="D826">
            <v>0</v>
          </cell>
          <cell r="E826">
            <v>253717412</v>
          </cell>
          <cell r="F826">
            <v>126858706</v>
          </cell>
          <cell r="G826">
            <v>253717412</v>
          </cell>
          <cell r="H826">
            <v>126858706</v>
          </cell>
          <cell r="I826">
            <v>126858706</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252010</v>
          </cell>
          <cell r="D828">
            <v>0</v>
          </cell>
          <cell r="E828">
            <v>504020</v>
          </cell>
          <cell r="F828">
            <v>252010</v>
          </cell>
          <cell r="G828">
            <v>504020</v>
          </cell>
          <cell r="H828">
            <v>252010</v>
          </cell>
          <cell r="I828">
            <v>252010</v>
          </cell>
        </row>
        <row r="829">
          <cell r="A829">
            <v>6812</v>
          </cell>
          <cell r="B829" t="str">
            <v>DOT AMORT PROP INDUSTRIAL</v>
          </cell>
          <cell r="C829">
            <v>122887</v>
          </cell>
          <cell r="D829">
            <v>0</v>
          </cell>
          <cell r="E829">
            <v>245774</v>
          </cell>
          <cell r="F829">
            <v>122887</v>
          </cell>
          <cell r="G829">
            <v>245774</v>
          </cell>
          <cell r="H829">
            <v>122887</v>
          </cell>
          <cell r="I829">
            <v>122887</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11635205</v>
          </cell>
          <cell r="D833">
            <v>0</v>
          </cell>
          <cell r="E833">
            <v>23270410</v>
          </cell>
          <cell r="F833">
            <v>11635205</v>
          </cell>
          <cell r="G833">
            <v>23270410</v>
          </cell>
          <cell r="H833">
            <v>11635205</v>
          </cell>
          <cell r="I833">
            <v>11635205</v>
          </cell>
        </row>
        <row r="834">
          <cell r="A834">
            <v>6818</v>
          </cell>
          <cell r="B834" t="str">
            <v>DOT AMORT APLICAC INFORMAT</v>
          </cell>
          <cell r="C834">
            <v>114848604</v>
          </cell>
          <cell r="D834">
            <v>0</v>
          </cell>
          <cell r="E834">
            <v>229697208</v>
          </cell>
          <cell r="F834">
            <v>114848604</v>
          </cell>
          <cell r="G834">
            <v>229697208</v>
          </cell>
          <cell r="H834">
            <v>114848604</v>
          </cell>
          <cell r="I834">
            <v>114848604</v>
          </cell>
        </row>
        <row r="835">
          <cell r="A835">
            <v>682</v>
          </cell>
          <cell r="B835" t="str">
            <v>AMORT INM MATERIAL</v>
          </cell>
          <cell r="C835">
            <v>1302604057</v>
          </cell>
          <cell r="D835">
            <v>0</v>
          </cell>
          <cell r="E835">
            <v>2605208114</v>
          </cell>
          <cell r="F835">
            <v>1302604057</v>
          </cell>
          <cell r="G835">
            <v>2605208114</v>
          </cell>
          <cell r="H835">
            <v>1302604057</v>
          </cell>
          <cell r="I835">
            <v>1302604057</v>
          </cell>
        </row>
        <row r="836">
          <cell r="A836">
            <v>6821</v>
          </cell>
          <cell r="B836" t="str">
            <v>DOT AMORT CONSTRUCCIONES</v>
          </cell>
          <cell r="C836">
            <v>127786720</v>
          </cell>
          <cell r="D836">
            <v>0</v>
          </cell>
          <cell r="E836">
            <v>255573440</v>
          </cell>
          <cell r="F836">
            <v>127786720</v>
          </cell>
          <cell r="G836">
            <v>255573440</v>
          </cell>
          <cell r="H836">
            <v>127786720</v>
          </cell>
          <cell r="I836">
            <v>127786720</v>
          </cell>
        </row>
        <row r="837">
          <cell r="A837">
            <v>6822</v>
          </cell>
          <cell r="B837" t="str">
            <v>DOT AMORT INSTAL DIFUSION</v>
          </cell>
          <cell r="C837">
            <v>368135443</v>
          </cell>
          <cell r="D837">
            <v>0</v>
          </cell>
          <cell r="E837">
            <v>736270886</v>
          </cell>
          <cell r="F837">
            <v>368135443</v>
          </cell>
          <cell r="G837">
            <v>736270886</v>
          </cell>
          <cell r="H837">
            <v>368135443</v>
          </cell>
          <cell r="I837">
            <v>368135443</v>
          </cell>
        </row>
        <row r="838">
          <cell r="A838">
            <v>6823</v>
          </cell>
          <cell r="B838" t="str">
            <v>DOT AMORT MAQUINARIA</v>
          </cell>
          <cell r="C838">
            <v>652935423</v>
          </cell>
          <cell r="D838">
            <v>0</v>
          </cell>
          <cell r="E838">
            <v>1305870846</v>
          </cell>
          <cell r="F838">
            <v>652935423</v>
          </cell>
          <cell r="G838">
            <v>1305870846</v>
          </cell>
          <cell r="H838">
            <v>652935423</v>
          </cell>
          <cell r="I838">
            <v>652935423</v>
          </cell>
        </row>
        <row r="839">
          <cell r="A839">
            <v>6824</v>
          </cell>
          <cell r="B839" t="str">
            <v>DOT AMORT UTILLAJE</v>
          </cell>
          <cell r="C839">
            <v>74818927</v>
          </cell>
          <cell r="D839">
            <v>0</v>
          </cell>
          <cell r="E839">
            <v>149637854</v>
          </cell>
          <cell r="F839">
            <v>74818927</v>
          </cell>
          <cell r="G839">
            <v>149637854</v>
          </cell>
          <cell r="H839">
            <v>74818927</v>
          </cell>
          <cell r="I839">
            <v>74818927</v>
          </cell>
        </row>
        <row r="840">
          <cell r="A840">
            <v>6825</v>
          </cell>
          <cell r="B840" t="str">
            <v>DOT AMORT OTRAS INSTALAC</v>
          </cell>
          <cell r="C840">
            <v>6799700</v>
          </cell>
          <cell r="D840">
            <v>0</v>
          </cell>
          <cell r="E840">
            <v>13599400</v>
          </cell>
          <cell r="F840">
            <v>6799700</v>
          </cell>
          <cell r="G840">
            <v>13599400</v>
          </cell>
          <cell r="H840">
            <v>6799700</v>
          </cell>
          <cell r="I840">
            <v>6799700</v>
          </cell>
        </row>
        <row r="841">
          <cell r="A841">
            <v>6826</v>
          </cell>
          <cell r="B841" t="str">
            <v>DOT AMORT MOBILIARIO</v>
          </cell>
          <cell r="C841">
            <v>6738792</v>
          </cell>
          <cell r="D841">
            <v>0</v>
          </cell>
          <cell r="E841">
            <v>13477584</v>
          </cell>
          <cell r="F841">
            <v>6738792</v>
          </cell>
          <cell r="G841">
            <v>13477584</v>
          </cell>
          <cell r="H841">
            <v>6738792</v>
          </cell>
          <cell r="I841">
            <v>6738792</v>
          </cell>
        </row>
        <row r="842">
          <cell r="A842">
            <v>6827</v>
          </cell>
          <cell r="B842" t="str">
            <v>DOT AMORT EQUI PROC INFORM</v>
          </cell>
          <cell r="C842">
            <v>57551368</v>
          </cell>
          <cell r="D842">
            <v>0</v>
          </cell>
          <cell r="E842">
            <v>115102736</v>
          </cell>
          <cell r="F842">
            <v>57551368</v>
          </cell>
          <cell r="G842">
            <v>115102736</v>
          </cell>
          <cell r="H842">
            <v>57551368</v>
          </cell>
          <cell r="I842">
            <v>57551368</v>
          </cell>
        </row>
        <row r="843">
          <cell r="A843">
            <v>6828</v>
          </cell>
          <cell r="B843" t="str">
            <v>DOT AMORT ELTOS TRANSPORTE</v>
          </cell>
          <cell r="C843">
            <v>6096458</v>
          </cell>
          <cell r="D843">
            <v>0</v>
          </cell>
          <cell r="E843">
            <v>12192916</v>
          </cell>
          <cell r="F843">
            <v>6096458</v>
          </cell>
          <cell r="G843">
            <v>12192916</v>
          </cell>
          <cell r="H843">
            <v>6096458</v>
          </cell>
          <cell r="I843">
            <v>6096458</v>
          </cell>
        </row>
        <row r="844">
          <cell r="A844">
            <v>6829</v>
          </cell>
          <cell r="B844" t="str">
            <v>DOT AMORT OTRO INM MATERIAL</v>
          </cell>
          <cell r="C844">
            <v>1741226</v>
          </cell>
          <cell r="D844">
            <v>0</v>
          </cell>
          <cell r="E844">
            <v>3482452</v>
          </cell>
          <cell r="F844">
            <v>1741226</v>
          </cell>
          <cell r="G844">
            <v>3482452</v>
          </cell>
          <cell r="H844">
            <v>1741226</v>
          </cell>
          <cell r="I844">
            <v>1741226</v>
          </cell>
        </row>
        <row r="845">
          <cell r="A845">
            <v>69</v>
          </cell>
          <cell r="B845" t="str">
            <v>DOTACION A LAS PROVISIONES</v>
          </cell>
          <cell r="C845">
            <v>341347197</v>
          </cell>
          <cell r="D845">
            <v>0</v>
          </cell>
          <cell r="E845">
            <v>341347197</v>
          </cell>
          <cell r="F845">
            <v>0</v>
          </cell>
          <cell r="G845">
            <v>341347197</v>
          </cell>
          <cell r="H845">
            <v>0</v>
          </cell>
          <cell r="I845">
            <v>341347197</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160283667</v>
          </cell>
          <cell r="D872">
            <v>0</v>
          </cell>
          <cell r="E872">
            <v>160283667</v>
          </cell>
          <cell r="F872">
            <v>0</v>
          </cell>
          <cell r="G872">
            <v>160283667</v>
          </cell>
          <cell r="H872">
            <v>0</v>
          </cell>
          <cell r="I872">
            <v>160283667</v>
          </cell>
        </row>
        <row r="873">
          <cell r="A873">
            <v>6940</v>
          </cell>
          <cell r="B873" t="str">
            <v>DOT PROV INSOLVENCIAS TRAFICO</v>
          </cell>
          <cell r="C873">
            <v>160283667</v>
          </cell>
          <cell r="D873">
            <v>0</v>
          </cell>
          <cell r="E873">
            <v>160283667</v>
          </cell>
          <cell r="F873">
            <v>0</v>
          </cell>
          <cell r="G873">
            <v>160283667</v>
          </cell>
          <cell r="H873">
            <v>0</v>
          </cell>
          <cell r="I873">
            <v>160283667</v>
          </cell>
        </row>
        <row r="874">
          <cell r="A874">
            <v>696</v>
          </cell>
          <cell r="B874" t="str">
            <v>DOT PROV VALORES NEGOCIABLES L</v>
          </cell>
          <cell r="C874">
            <v>181063530</v>
          </cell>
          <cell r="D874">
            <v>0</v>
          </cell>
          <cell r="E874">
            <v>181063530</v>
          </cell>
          <cell r="F874">
            <v>0</v>
          </cell>
          <cell r="G874">
            <v>181063530</v>
          </cell>
          <cell r="H874">
            <v>0</v>
          </cell>
          <cell r="I874">
            <v>181063530</v>
          </cell>
        </row>
        <row r="875">
          <cell r="A875">
            <v>6960</v>
          </cell>
          <cell r="B875" t="str">
            <v>DOT PROV SERVIACCESO, S.A.</v>
          </cell>
          <cell r="C875">
            <v>0</v>
          </cell>
          <cell r="D875">
            <v>0</v>
          </cell>
          <cell r="E875">
            <v>0</v>
          </cell>
          <cell r="F875">
            <v>0</v>
          </cell>
          <cell r="G875">
            <v>0</v>
          </cell>
          <cell r="H875">
            <v>0</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0</v>
          </cell>
          <cell r="D877">
            <v>0</v>
          </cell>
          <cell r="E877">
            <v>0</v>
          </cell>
          <cell r="F877">
            <v>0</v>
          </cell>
          <cell r="G877">
            <v>0</v>
          </cell>
          <cell r="H877">
            <v>0</v>
          </cell>
          <cell r="I877">
            <v>0</v>
          </cell>
        </row>
        <row r="878">
          <cell r="A878">
            <v>6963</v>
          </cell>
          <cell r="B878" t="str">
            <v>DOT PROV RETEVISION MOVIL, S.A</v>
          </cell>
          <cell r="C878">
            <v>181063530</v>
          </cell>
          <cell r="D878">
            <v>0</v>
          </cell>
          <cell r="E878">
            <v>181063530</v>
          </cell>
          <cell r="F878">
            <v>0</v>
          </cell>
          <cell r="G878">
            <v>181063530</v>
          </cell>
          <cell r="H878">
            <v>0</v>
          </cell>
          <cell r="I878">
            <v>181063530</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0</v>
          </cell>
          <cell r="D881">
            <v>0</v>
          </cell>
          <cell r="E881">
            <v>0</v>
          </cell>
          <cell r="F881">
            <v>0</v>
          </cell>
          <cell r="G881">
            <v>0</v>
          </cell>
          <cell r="H881">
            <v>0</v>
          </cell>
          <cell r="I881">
            <v>0</v>
          </cell>
        </row>
        <row r="882">
          <cell r="A882">
            <v>7</v>
          </cell>
          <cell r="B882" t="str">
            <v>VENTAS E INGRESOS</v>
          </cell>
          <cell r="C882">
            <v>-7005039807</v>
          </cell>
          <cell r="D882">
            <v>0</v>
          </cell>
          <cell r="E882">
            <v>4097019667</v>
          </cell>
          <cell r="F882">
            <v>11102059474</v>
          </cell>
          <cell r="G882">
            <v>4097019667</v>
          </cell>
          <cell r="H882">
            <v>11102059474</v>
          </cell>
          <cell r="I882">
            <v>-7005039807</v>
          </cell>
        </row>
        <row r="883">
          <cell r="A883">
            <v>70</v>
          </cell>
          <cell r="B883" t="str">
            <v>VENTA DE MERCADERIAS, PRODUCC</v>
          </cell>
          <cell r="C883">
            <v>-6638634936</v>
          </cell>
          <cell r="D883">
            <v>0</v>
          </cell>
          <cell r="E883">
            <v>4097022762</v>
          </cell>
          <cell r="F883">
            <v>10735657698</v>
          </cell>
          <cell r="G883">
            <v>4097022762</v>
          </cell>
          <cell r="H883">
            <v>10735657698</v>
          </cell>
          <cell r="I883">
            <v>-6638634936</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2343436673</v>
          </cell>
          <cell r="D888">
            <v>0</v>
          </cell>
          <cell r="E888">
            <v>515899564</v>
          </cell>
          <cell r="F888">
            <v>2859336237</v>
          </cell>
          <cell r="G888">
            <v>515899564</v>
          </cell>
          <cell r="H888">
            <v>2859336237</v>
          </cell>
          <cell r="I888">
            <v>-2343436673</v>
          </cell>
        </row>
        <row r="889">
          <cell r="A889">
            <v>705000</v>
          </cell>
          <cell r="B889" t="str">
            <v>DIFUSION TV CUOTA FIJA</v>
          </cell>
          <cell r="C889">
            <v>-1204700089</v>
          </cell>
          <cell r="D889">
            <v>0</v>
          </cell>
          <cell r="E889">
            <v>-2867338</v>
          </cell>
          <cell r="F889">
            <v>1201832751</v>
          </cell>
          <cell r="G889">
            <v>-2867338</v>
          </cell>
          <cell r="H889">
            <v>1201832751</v>
          </cell>
          <cell r="I889">
            <v>-1204700089</v>
          </cell>
        </row>
        <row r="890">
          <cell r="A890">
            <v>705001</v>
          </cell>
          <cell r="B890" t="str">
            <v>DIF TV CUOTA VBLE</v>
          </cell>
          <cell r="C890">
            <v>-272446731</v>
          </cell>
          <cell r="D890">
            <v>0</v>
          </cell>
          <cell r="E890">
            <v>272612086</v>
          </cell>
          <cell r="F890">
            <v>545058817</v>
          </cell>
          <cell r="G890">
            <v>272612086</v>
          </cell>
          <cell r="H890">
            <v>545058817</v>
          </cell>
          <cell r="I890">
            <v>-272446731</v>
          </cell>
        </row>
        <row r="891">
          <cell r="A891">
            <v>705002</v>
          </cell>
          <cell r="B891" t="str">
            <v>DIF TV COB INTEGR</v>
          </cell>
          <cell r="C891">
            <v>-69461776</v>
          </cell>
          <cell r="D891">
            <v>0</v>
          </cell>
          <cell r="E891">
            <v>69510776</v>
          </cell>
          <cell r="F891">
            <v>138972552</v>
          </cell>
          <cell r="G891">
            <v>69510776</v>
          </cell>
          <cell r="H891">
            <v>138972552</v>
          </cell>
          <cell r="I891">
            <v>-69461776</v>
          </cell>
        </row>
        <row r="892">
          <cell r="A892">
            <v>70501</v>
          </cell>
          <cell r="B892" t="str">
            <v>DISTRIBUCION TV</v>
          </cell>
          <cell r="C892">
            <v>-406457817</v>
          </cell>
          <cell r="D892">
            <v>0</v>
          </cell>
          <cell r="E892">
            <v>0</v>
          </cell>
          <cell r="F892">
            <v>406457817</v>
          </cell>
          <cell r="G892">
            <v>0</v>
          </cell>
          <cell r="H892">
            <v>406457817</v>
          </cell>
          <cell r="I892">
            <v>-406457817</v>
          </cell>
        </row>
        <row r="893">
          <cell r="A893">
            <v>70502</v>
          </cell>
          <cell r="B893" t="str">
            <v>MANT DIFUSION TV PRIVADA</v>
          </cell>
          <cell r="C893">
            <v>-4067976</v>
          </cell>
          <cell r="D893">
            <v>0</v>
          </cell>
          <cell r="E893">
            <v>0</v>
          </cell>
          <cell r="F893">
            <v>4067976</v>
          </cell>
          <cell r="G893">
            <v>0</v>
          </cell>
          <cell r="H893">
            <v>4067976</v>
          </cell>
          <cell r="I893">
            <v>-4067976</v>
          </cell>
        </row>
        <row r="894">
          <cell r="A894">
            <v>70503</v>
          </cell>
          <cell r="B894" t="str">
            <v>DISTRIBUCION TV NICAM</v>
          </cell>
          <cell r="C894">
            <v>0</v>
          </cell>
          <cell r="D894">
            <v>0</v>
          </cell>
          <cell r="E894">
            <v>0</v>
          </cell>
          <cell r="F894">
            <v>0</v>
          </cell>
          <cell r="G894">
            <v>0</v>
          </cell>
          <cell r="H894">
            <v>0</v>
          </cell>
          <cell r="I894">
            <v>0</v>
          </cell>
        </row>
        <row r="895">
          <cell r="A895">
            <v>70520</v>
          </cell>
          <cell r="B895" t="str">
            <v>CONTRIBUCION TV PERMANENTE</v>
          </cell>
          <cell r="C895">
            <v>-74353274</v>
          </cell>
          <cell r="D895">
            <v>0</v>
          </cell>
          <cell r="E895">
            <v>-4448301</v>
          </cell>
          <cell r="F895">
            <v>69904973</v>
          </cell>
          <cell r="G895">
            <v>-4448301</v>
          </cell>
          <cell r="H895">
            <v>69904973</v>
          </cell>
          <cell r="I895">
            <v>-74353274</v>
          </cell>
        </row>
        <row r="896">
          <cell r="A896">
            <v>70521</v>
          </cell>
          <cell r="B896" t="str">
            <v>CONTRIBUCION TV OCASIONAL NACI</v>
          </cell>
          <cell r="C896">
            <v>-148057763</v>
          </cell>
          <cell r="D896">
            <v>0</v>
          </cell>
          <cell r="E896">
            <v>161341193</v>
          </cell>
          <cell r="F896">
            <v>309398956</v>
          </cell>
          <cell r="G896">
            <v>161341193</v>
          </cell>
          <cell r="H896">
            <v>309398956</v>
          </cell>
          <cell r="I896">
            <v>-148057763</v>
          </cell>
        </row>
        <row r="897">
          <cell r="A897">
            <v>70522</v>
          </cell>
          <cell r="B897" t="str">
            <v>DIFUSION TV LOCAL</v>
          </cell>
          <cell r="C897">
            <v>-6130011</v>
          </cell>
          <cell r="D897">
            <v>0</v>
          </cell>
          <cell r="E897">
            <v>0</v>
          </cell>
          <cell r="F897">
            <v>6130011</v>
          </cell>
          <cell r="G897">
            <v>0</v>
          </cell>
          <cell r="H897">
            <v>6130011</v>
          </cell>
          <cell r="I897">
            <v>-6130011</v>
          </cell>
        </row>
        <row r="898">
          <cell r="A898">
            <v>70523</v>
          </cell>
          <cell r="B898" t="str">
            <v>OTROS SERVICIOS TV</v>
          </cell>
          <cell r="C898">
            <v>-316955</v>
          </cell>
          <cell r="D898">
            <v>0</v>
          </cell>
          <cell r="E898">
            <v>112623</v>
          </cell>
          <cell r="F898">
            <v>429578</v>
          </cell>
          <cell r="G898">
            <v>112623</v>
          </cell>
          <cell r="H898">
            <v>429578</v>
          </cell>
          <cell r="I898">
            <v>-316955</v>
          </cell>
        </row>
        <row r="899">
          <cell r="A899">
            <v>70524</v>
          </cell>
          <cell r="B899" t="str">
            <v>CONTRIB TV OCASIONAL INTERNACI</v>
          </cell>
          <cell r="C899">
            <v>0</v>
          </cell>
          <cell r="D899">
            <v>0</v>
          </cell>
          <cell r="E899">
            <v>0</v>
          </cell>
          <cell r="F899">
            <v>0</v>
          </cell>
          <cell r="G899">
            <v>0</v>
          </cell>
          <cell r="H899">
            <v>0</v>
          </cell>
          <cell r="I899">
            <v>0</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19382667</v>
          </cell>
          <cell r="D901">
            <v>0</v>
          </cell>
          <cell r="E901">
            <v>2091600</v>
          </cell>
          <cell r="F901">
            <v>21474267</v>
          </cell>
          <cell r="G901">
            <v>2091600</v>
          </cell>
          <cell r="H901">
            <v>21474267</v>
          </cell>
          <cell r="I901">
            <v>-19382667</v>
          </cell>
        </row>
        <row r="902">
          <cell r="A902">
            <v>70531</v>
          </cell>
          <cell r="B902" t="str">
            <v>DIF TV SATELITE ENLACE CONEXIO</v>
          </cell>
          <cell r="C902">
            <v>-8410000</v>
          </cell>
          <cell r="D902">
            <v>0</v>
          </cell>
          <cell r="E902">
            <v>0</v>
          </cell>
          <cell r="F902">
            <v>8410000</v>
          </cell>
          <cell r="G902">
            <v>0</v>
          </cell>
          <cell r="H902">
            <v>8410000</v>
          </cell>
          <cell r="I902">
            <v>-841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10242373</v>
          </cell>
          <cell r="D908">
            <v>0</v>
          </cell>
          <cell r="E908">
            <v>0</v>
          </cell>
          <cell r="F908">
            <v>10242373</v>
          </cell>
          <cell r="G908">
            <v>0</v>
          </cell>
          <cell r="H908">
            <v>10242373</v>
          </cell>
          <cell r="I908">
            <v>-10242373</v>
          </cell>
        </row>
        <row r="909">
          <cell r="A909">
            <v>705401</v>
          </cell>
          <cell r="B909" t="str">
            <v>DIFUSION RADIO CUOTA VBLE</v>
          </cell>
          <cell r="C909">
            <v>-4865758</v>
          </cell>
          <cell r="D909">
            <v>0</v>
          </cell>
          <cell r="E909">
            <v>5207998</v>
          </cell>
          <cell r="F909">
            <v>10073756</v>
          </cell>
          <cell r="G909">
            <v>5207998</v>
          </cell>
          <cell r="H909">
            <v>10073756</v>
          </cell>
          <cell r="I909">
            <v>-4865758</v>
          </cell>
        </row>
        <row r="910">
          <cell r="A910">
            <v>70541</v>
          </cell>
          <cell r="B910" t="str">
            <v>DISTRIBUCION RADIO</v>
          </cell>
          <cell r="C910">
            <v>-9373556</v>
          </cell>
          <cell r="D910">
            <v>0</v>
          </cell>
          <cell r="E910">
            <v>0</v>
          </cell>
          <cell r="F910">
            <v>9373556</v>
          </cell>
          <cell r="G910">
            <v>0</v>
          </cell>
          <cell r="H910">
            <v>9373556</v>
          </cell>
          <cell r="I910">
            <v>-9373556</v>
          </cell>
        </row>
        <row r="911">
          <cell r="A911">
            <v>70542</v>
          </cell>
          <cell r="B911" t="str">
            <v>CONTRIBUCION RADIO</v>
          </cell>
          <cell r="C911">
            <v>-14589327</v>
          </cell>
          <cell r="D911">
            <v>0</v>
          </cell>
          <cell r="E911">
            <v>1203327</v>
          </cell>
          <cell r="F911">
            <v>15792654</v>
          </cell>
          <cell r="G911">
            <v>1203327</v>
          </cell>
          <cell r="H911">
            <v>15792654</v>
          </cell>
          <cell r="I911">
            <v>-14589327</v>
          </cell>
        </row>
        <row r="912">
          <cell r="A912">
            <v>70543</v>
          </cell>
          <cell r="B912" t="str">
            <v>PRESTACION SERV GLOBAL RADIO</v>
          </cell>
          <cell r="C912">
            <v>-79445000</v>
          </cell>
          <cell r="D912">
            <v>0</v>
          </cell>
          <cell r="E912">
            <v>0</v>
          </cell>
          <cell r="F912">
            <v>79445000</v>
          </cell>
          <cell r="G912">
            <v>0</v>
          </cell>
          <cell r="H912">
            <v>79445000</v>
          </cell>
          <cell r="I912">
            <v>-79445000</v>
          </cell>
        </row>
        <row r="913">
          <cell r="A913">
            <v>70591</v>
          </cell>
          <cell r="B913" t="str">
            <v>DIFUSION DE DATOS (DATACAST)</v>
          </cell>
          <cell r="C913">
            <v>-11135600</v>
          </cell>
          <cell r="D913">
            <v>0</v>
          </cell>
          <cell r="E913">
            <v>11135600</v>
          </cell>
          <cell r="F913">
            <v>22271200</v>
          </cell>
          <cell r="G913">
            <v>11135600</v>
          </cell>
          <cell r="H913">
            <v>22271200</v>
          </cell>
          <cell r="I913">
            <v>-11135600</v>
          </cell>
        </row>
        <row r="914">
          <cell r="A914">
            <v>706</v>
          </cell>
          <cell r="B914" t="str">
            <v>SERVICIOS TELECOMUNICACIONES</v>
          </cell>
          <cell r="C914">
            <v>-4295198263</v>
          </cell>
          <cell r="D914">
            <v>0</v>
          </cell>
          <cell r="E914">
            <v>3581123198</v>
          </cell>
          <cell r="F914">
            <v>7876321461</v>
          </cell>
          <cell r="G914">
            <v>3581123198</v>
          </cell>
          <cell r="H914">
            <v>7876321461</v>
          </cell>
          <cell r="I914">
            <v>-4295198263</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0</v>
          </cell>
          <cell r="D917">
            <v>0</v>
          </cell>
          <cell r="E917">
            <v>0</v>
          </cell>
          <cell r="F917">
            <v>0</v>
          </cell>
          <cell r="G917">
            <v>0</v>
          </cell>
          <cell r="H917">
            <v>0</v>
          </cell>
          <cell r="I917">
            <v>0</v>
          </cell>
        </row>
        <row r="918">
          <cell r="A918">
            <v>706043</v>
          </cell>
          <cell r="B918" t="str">
            <v>TRAFICO PROVINCIAL AC DIRECTO</v>
          </cell>
          <cell r="C918">
            <v>0</v>
          </cell>
          <cell r="D918">
            <v>0</v>
          </cell>
          <cell r="E918">
            <v>0</v>
          </cell>
          <cell r="F918">
            <v>0</v>
          </cell>
          <cell r="G918">
            <v>0</v>
          </cell>
          <cell r="H918">
            <v>0</v>
          </cell>
          <cell r="I918">
            <v>0</v>
          </cell>
        </row>
        <row r="919">
          <cell r="A919">
            <v>706044</v>
          </cell>
          <cell r="B919" t="str">
            <v>TRAF INTERPROVINCIAL</v>
          </cell>
          <cell r="C919">
            <v>-63734884</v>
          </cell>
          <cell r="D919">
            <v>0</v>
          </cell>
          <cell r="E919">
            <v>149398048</v>
          </cell>
          <cell r="F919">
            <v>213132932</v>
          </cell>
          <cell r="G919">
            <v>149398048</v>
          </cell>
          <cell r="H919">
            <v>213132932</v>
          </cell>
          <cell r="I919">
            <v>-63734884</v>
          </cell>
        </row>
        <row r="920">
          <cell r="A920">
            <v>706045</v>
          </cell>
          <cell r="B920" t="str">
            <v>TRAF INTERNACIONAL AC DIRECTO</v>
          </cell>
          <cell r="C920">
            <v>0</v>
          </cell>
          <cell r="D920">
            <v>0</v>
          </cell>
          <cell r="E920">
            <v>0</v>
          </cell>
          <cell r="F920">
            <v>0</v>
          </cell>
          <cell r="G920">
            <v>0</v>
          </cell>
          <cell r="H920">
            <v>0</v>
          </cell>
          <cell r="I920">
            <v>0</v>
          </cell>
        </row>
        <row r="921">
          <cell r="A921">
            <v>706046</v>
          </cell>
          <cell r="B921" t="str">
            <v>TRAF A MOVILES AC DIRECTO</v>
          </cell>
          <cell r="C921">
            <v>0</v>
          </cell>
          <cell r="D921">
            <v>0</v>
          </cell>
          <cell r="E921">
            <v>0</v>
          </cell>
          <cell r="F921">
            <v>0</v>
          </cell>
          <cell r="G921">
            <v>0</v>
          </cell>
          <cell r="H921">
            <v>0</v>
          </cell>
          <cell r="I921">
            <v>0</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0</v>
          </cell>
          <cell r="D923">
            <v>0</v>
          </cell>
          <cell r="E923">
            <v>0</v>
          </cell>
          <cell r="F923">
            <v>0</v>
          </cell>
          <cell r="G923">
            <v>0</v>
          </cell>
          <cell r="H923">
            <v>0</v>
          </cell>
          <cell r="I923">
            <v>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0</v>
          </cell>
          <cell r="D928">
            <v>0</v>
          </cell>
          <cell r="E928">
            <v>0</v>
          </cell>
          <cell r="F928">
            <v>0</v>
          </cell>
          <cell r="G928">
            <v>0</v>
          </cell>
          <cell r="H928">
            <v>0</v>
          </cell>
          <cell r="I928">
            <v>0</v>
          </cell>
        </row>
        <row r="929">
          <cell r="A929">
            <v>706054</v>
          </cell>
          <cell r="B929" t="str">
            <v>TRAFICO INTERPROVINCIAL-</v>
          </cell>
          <cell r="C929">
            <v>-3094722585</v>
          </cell>
          <cell r="D929">
            <v>0</v>
          </cell>
          <cell r="E929">
            <v>3395821777</v>
          </cell>
          <cell r="F929">
            <v>6490544362</v>
          </cell>
          <cell r="G929">
            <v>3395821777</v>
          </cell>
          <cell r="H929">
            <v>6490544362</v>
          </cell>
          <cell r="I929">
            <v>-3094722585</v>
          </cell>
        </row>
        <row r="930">
          <cell r="A930">
            <v>706055</v>
          </cell>
          <cell r="B930" t="str">
            <v>TRAF INTERN AC INDIRECTO</v>
          </cell>
          <cell r="C930">
            <v>0</v>
          </cell>
          <cell r="D930">
            <v>0</v>
          </cell>
          <cell r="E930">
            <v>0</v>
          </cell>
          <cell r="F930">
            <v>0</v>
          </cell>
          <cell r="G930">
            <v>0</v>
          </cell>
          <cell r="H930">
            <v>0</v>
          </cell>
          <cell r="I930">
            <v>0</v>
          </cell>
        </row>
        <row r="931">
          <cell r="A931">
            <v>706056</v>
          </cell>
          <cell r="B931" t="str">
            <v>TRAF A MOVILES AC INDIRECTO</v>
          </cell>
          <cell r="C931">
            <v>0</v>
          </cell>
          <cell r="D931">
            <v>0</v>
          </cell>
          <cell r="E931">
            <v>0</v>
          </cell>
          <cell r="F931">
            <v>0</v>
          </cell>
          <cell r="G931">
            <v>0</v>
          </cell>
          <cell r="H931">
            <v>0</v>
          </cell>
          <cell r="I931">
            <v>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80000000</v>
          </cell>
          <cell r="D941">
            <v>0</v>
          </cell>
          <cell r="E941">
            <v>0</v>
          </cell>
          <cell r="F941">
            <v>80000000</v>
          </cell>
          <cell r="G941">
            <v>0</v>
          </cell>
          <cell r="H941">
            <v>80000000</v>
          </cell>
          <cell r="I941">
            <v>-80000000</v>
          </cell>
        </row>
        <row r="942">
          <cell r="A942">
            <v>70612</v>
          </cell>
          <cell r="B942" t="str">
            <v>INTERCON TRAF LOCAL NACIONAL</v>
          </cell>
          <cell r="C942">
            <v>0</v>
          </cell>
          <cell r="D942">
            <v>0</v>
          </cell>
          <cell r="E942">
            <v>0</v>
          </cell>
          <cell r="F942">
            <v>0</v>
          </cell>
          <cell r="G942">
            <v>0</v>
          </cell>
          <cell r="H942">
            <v>0</v>
          </cell>
          <cell r="I942">
            <v>0</v>
          </cell>
        </row>
        <row r="943">
          <cell r="A943">
            <v>70613</v>
          </cell>
          <cell r="B943" t="str">
            <v>INTERCON TRAF PROVINCIAL NACIO</v>
          </cell>
          <cell r="C943">
            <v>0</v>
          </cell>
          <cell r="D943">
            <v>0</v>
          </cell>
          <cell r="E943">
            <v>0</v>
          </cell>
          <cell r="F943">
            <v>0</v>
          </cell>
          <cell r="G943">
            <v>0</v>
          </cell>
          <cell r="H943">
            <v>0</v>
          </cell>
          <cell r="I943">
            <v>0</v>
          </cell>
        </row>
        <row r="944">
          <cell r="A944">
            <v>70614</v>
          </cell>
          <cell r="B944" t="str">
            <v>TRAFICO INTERPROVINCIAL.</v>
          </cell>
          <cell r="C944">
            <v>-374600000</v>
          </cell>
          <cell r="D944">
            <v>0</v>
          </cell>
          <cell r="E944">
            <v>26240000</v>
          </cell>
          <cell r="F944">
            <v>400840000</v>
          </cell>
          <cell r="G944">
            <v>26240000</v>
          </cell>
          <cell r="H944">
            <v>400840000</v>
          </cell>
          <cell r="I944">
            <v>-374600000</v>
          </cell>
        </row>
        <row r="945">
          <cell r="A945">
            <v>70615</v>
          </cell>
          <cell r="B945" t="str">
            <v>INTERCON TRAF INTERNACI NACION</v>
          </cell>
          <cell r="C945">
            <v>0</v>
          </cell>
          <cell r="D945">
            <v>0</v>
          </cell>
          <cell r="E945">
            <v>0</v>
          </cell>
          <cell r="F945">
            <v>0</v>
          </cell>
          <cell r="G945">
            <v>0</v>
          </cell>
          <cell r="H945">
            <v>0</v>
          </cell>
          <cell r="I945">
            <v>0</v>
          </cell>
        </row>
        <row r="946">
          <cell r="A946">
            <v>70616</v>
          </cell>
          <cell r="B946" t="str">
            <v>RED INTELIGENTE INTERCONEXION</v>
          </cell>
          <cell r="C946">
            <v>0</v>
          </cell>
          <cell r="D946">
            <v>0</v>
          </cell>
          <cell r="E946">
            <v>0</v>
          </cell>
          <cell r="F946">
            <v>0</v>
          </cell>
          <cell r="G946">
            <v>0</v>
          </cell>
          <cell r="H946">
            <v>0</v>
          </cell>
          <cell r="I946">
            <v>0</v>
          </cell>
        </row>
        <row r="947">
          <cell r="A947">
            <v>70617</v>
          </cell>
          <cell r="B947" t="str">
            <v>SERVICIOS ESPECIALES INTERCONE</v>
          </cell>
          <cell r="C947">
            <v>0</v>
          </cell>
          <cell r="D947">
            <v>0</v>
          </cell>
          <cell r="E947">
            <v>0</v>
          </cell>
          <cell r="F947">
            <v>0</v>
          </cell>
          <cell r="G947">
            <v>0</v>
          </cell>
          <cell r="H947">
            <v>0</v>
          </cell>
          <cell r="I947">
            <v>0</v>
          </cell>
        </row>
        <row r="948">
          <cell r="A948">
            <v>70618</v>
          </cell>
          <cell r="B948" t="str">
            <v>FIJO MOVIL INTERCONEXION</v>
          </cell>
          <cell r="C948">
            <v>-26240000</v>
          </cell>
          <cell r="D948">
            <v>0</v>
          </cell>
          <cell r="E948">
            <v>0</v>
          </cell>
          <cell r="F948">
            <v>26240000</v>
          </cell>
          <cell r="G948">
            <v>0</v>
          </cell>
          <cell r="H948">
            <v>26240000</v>
          </cell>
          <cell r="I948">
            <v>-26240000</v>
          </cell>
        </row>
        <row r="949">
          <cell r="A949">
            <v>70690</v>
          </cell>
          <cell r="B949" t="str">
            <v>ALQUILER DE CIRCUITOS</v>
          </cell>
          <cell r="C949">
            <v>-552883952</v>
          </cell>
          <cell r="D949">
            <v>0</v>
          </cell>
          <cell r="E949">
            <v>66995993</v>
          </cell>
          <cell r="F949">
            <v>619879945</v>
          </cell>
          <cell r="G949">
            <v>66995993</v>
          </cell>
          <cell r="H949">
            <v>619879945</v>
          </cell>
          <cell r="I949">
            <v>-552883952</v>
          </cell>
        </row>
        <row r="950">
          <cell r="A950">
            <v>70691</v>
          </cell>
          <cell r="B950" t="str">
            <v>ALQUILER INFRAESTRUCTURAS</v>
          </cell>
          <cell r="C950">
            <v>-6936243</v>
          </cell>
          <cell r="D950">
            <v>0</v>
          </cell>
          <cell r="E950">
            <v>1500122</v>
          </cell>
          <cell r="F950">
            <v>8436365</v>
          </cell>
          <cell r="G950">
            <v>1500122</v>
          </cell>
          <cell r="H950">
            <v>8436365</v>
          </cell>
          <cell r="I950">
            <v>-6936243</v>
          </cell>
        </row>
        <row r="951">
          <cell r="A951">
            <v>70692</v>
          </cell>
          <cell r="B951" t="str">
            <v>VSAT</v>
          </cell>
          <cell r="C951">
            <v>-3316316</v>
          </cell>
          <cell r="D951">
            <v>0</v>
          </cell>
          <cell r="E951">
            <v>2667660</v>
          </cell>
          <cell r="F951">
            <v>5983976</v>
          </cell>
          <cell r="G951">
            <v>2667660</v>
          </cell>
          <cell r="H951">
            <v>5983976</v>
          </cell>
          <cell r="I951">
            <v>-3316316</v>
          </cell>
        </row>
        <row r="952">
          <cell r="A952">
            <v>70693</v>
          </cell>
          <cell r="B952" t="str">
            <v>FRAME RELAY</v>
          </cell>
          <cell r="C952">
            <v>-6036000</v>
          </cell>
          <cell r="D952">
            <v>0</v>
          </cell>
          <cell r="E952">
            <v>0</v>
          </cell>
          <cell r="F952">
            <v>6036000</v>
          </cell>
          <cell r="G952">
            <v>0</v>
          </cell>
          <cell r="H952">
            <v>6036000</v>
          </cell>
          <cell r="I952">
            <v>-60360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73311763</v>
          </cell>
          <cell r="D954">
            <v>0</v>
          </cell>
          <cell r="E954">
            <v>-73311763</v>
          </cell>
          <cell r="F954">
            <v>0</v>
          </cell>
          <cell r="G954">
            <v>-73311763</v>
          </cell>
          <cell r="H954">
            <v>0</v>
          </cell>
          <cell r="I954">
            <v>-73311763</v>
          </cell>
        </row>
        <row r="955">
          <cell r="A955">
            <v>706942</v>
          </cell>
          <cell r="B955" t="str">
            <v>ACCESO TRAF INTERNET</v>
          </cell>
          <cell r="C955">
            <v>0</v>
          </cell>
          <cell r="D955">
            <v>0</v>
          </cell>
          <cell r="E955">
            <v>0</v>
          </cell>
          <cell r="F955">
            <v>0</v>
          </cell>
          <cell r="G955">
            <v>0</v>
          </cell>
          <cell r="H955">
            <v>0</v>
          </cell>
          <cell r="I955">
            <v>0</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0</v>
          </cell>
          <cell r="D957">
            <v>0</v>
          </cell>
          <cell r="E957">
            <v>0</v>
          </cell>
          <cell r="F957">
            <v>0</v>
          </cell>
          <cell r="G957">
            <v>0</v>
          </cell>
          <cell r="H957">
            <v>0</v>
          </cell>
          <cell r="I957">
            <v>0</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0</v>
          </cell>
          <cell r="D960">
            <v>0</v>
          </cell>
          <cell r="E960">
            <v>0</v>
          </cell>
          <cell r="F960">
            <v>0</v>
          </cell>
          <cell r="G960">
            <v>0</v>
          </cell>
          <cell r="H960">
            <v>0</v>
          </cell>
          <cell r="I960">
            <v>0</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11880811</v>
          </cell>
          <cell r="D962">
            <v>0</v>
          </cell>
          <cell r="E962">
            <v>11811361</v>
          </cell>
          <cell r="F962">
            <v>23692172</v>
          </cell>
          <cell r="G962">
            <v>11811361</v>
          </cell>
          <cell r="H962">
            <v>23692172</v>
          </cell>
          <cell r="I962">
            <v>-11880811</v>
          </cell>
        </row>
        <row r="963">
          <cell r="A963">
            <v>70696</v>
          </cell>
          <cell r="B963" t="str">
            <v>TRUNKING..</v>
          </cell>
          <cell r="C963">
            <v>-1535709</v>
          </cell>
          <cell r="D963">
            <v>0</v>
          </cell>
          <cell r="E963">
            <v>0</v>
          </cell>
          <cell r="F963">
            <v>1535709</v>
          </cell>
          <cell r="G963">
            <v>0</v>
          </cell>
          <cell r="H963">
            <v>1535709</v>
          </cell>
          <cell r="I963">
            <v>-1535709</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0</v>
          </cell>
          <cell r="D969">
            <v>0</v>
          </cell>
          <cell r="E969">
            <v>0</v>
          </cell>
          <cell r="F969">
            <v>0</v>
          </cell>
          <cell r="G969">
            <v>0</v>
          </cell>
          <cell r="H969">
            <v>0</v>
          </cell>
          <cell r="I969">
            <v>0</v>
          </cell>
        </row>
        <row r="970">
          <cell r="A970">
            <v>4900001</v>
          </cell>
          <cell r="B970" t="str">
            <v>PROVISION INSOLVENCIAS TRAFICO</v>
          </cell>
          <cell r="C970">
            <v>-1916644442</v>
          </cell>
          <cell r="D970">
            <v>-1758641162</v>
          </cell>
          <cell r="E970">
            <v>2280387</v>
          </cell>
          <cell r="F970">
            <v>160283667</v>
          </cell>
          <cell r="G970">
            <v>2280387</v>
          </cell>
          <cell r="H970">
            <v>160283667</v>
          </cell>
          <cell r="I970">
            <v>-1916644442</v>
          </cell>
        </row>
        <row r="971">
          <cell r="A971">
            <v>40000000</v>
          </cell>
          <cell r="B971" t="str">
            <v>PROVEEDORES ESP</v>
          </cell>
          <cell r="C971">
            <v>-1137169004</v>
          </cell>
          <cell r="D971">
            <v>-1241714740</v>
          </cell>
          <cell r="E971">
            <v>506400625</v>
          </cell>
          <cell r="F971">
            <v>401854889</v>
          </cell>
          <cell r="G971">
            <v>506400625</v>
          </cell>
          <cell r="H971">
            <v>401854889</v>
          </cell>
          <cell r="I971">
            <v>-1137169004</v>
          </cell>
        </row>
        <row r="972">
          <cell r="A972">
            <v>40050000</v>
          </cell>
          <cell r="B972" t="str">
            <v>PROVEEDORES EN MONEDA</v>
          </cell>
          <cell r="C972">
            <v>-10441091</v>
          </cell>
          <cell r="D972">
            <v>0</v>
          </cell>
          <cell r="E972">
            <v>1741829</v>
          </cell>
          <cell r="F972">
            <v>12182920</v>
          </cell>
          <cell r="G972">
            <v>1741829</v>
          </cell>
          <cell r="H972">
            <v>12182920</v>
          </cell>
          <cell r="I972">
            <v>-10441091</v>
          </cell>
        </row>
        <row r="973">
          <cell r="A973">
            <v>40300000</v>
          </cell>
          <cell r="B973" t="str">
            <v>PROVEEDORES EMP ASOCIADAS</v>
          </cell>
          <cell r="C973">
            <v>-216372215</v>
          </cell>
          <cell r="D973">
            <v>-209447103</v>
          </cell>
          <cell r="E973">
            <v>0</v>
          </cell>
          <cell r="F973">
            <v>6925112</v>
          </cell>
          <cell r="G973">
            <v>0</v>
          </cell>
          <cell r="H973">
            <v>6925112</v>
          </cell>
          <cell r="I973">
            <v>-216372215</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756219842</v>
          </cell>
          <cell r="D975">
            <v>-5675382679</v>
          </cell>
          <cell r="E975">
            <v>3577585409</v>
          </cell>
          <cell r="F975">
            <v>4658422572</v>
          </cell>
          <cell r="G975">
            <v>3577585409</v>
          </cell>
          <cell r="H975">
            <v>4658422572</v>
          </cell>
          <cell r="I975">
            <v>-6756219842</v>
          </cell>
        </row>
        <row r="976">
          <cell r="A976">
            <v>41009999</v>
          </cell>
          <cell r="B976" t="str">
            <v>VARIOS</v>
          </cell>
          <cell r="C976">
            <v>1248848364</v>
          </cell>
          <cell r="D976">
            <v>160819702</v>
          </cell>
          <cell r="E976">
            <v>1241324648</v>
          </cell>
          <cell r="F976">
            <v>153295986</v>
          </cell>
          <cell r="G976">
            <v>1241324648</v>
          </cell>
          <cell r="H976">
            <v>153295986</v>
          </cell>
          <cell r="I976">
            <v>1248848364</v>
          </cell>
        </row>
        <row r="977">
          <cell r="A977">
            <v>41050000</v>
          </cell>
          <cell r="B977" t="str">
            <v>ACREEDORES EN MONEDA</v>
          </cell>
          <cell r="C977">
            <v>0</v>
          </cell>
          <cell r="D977">
            <v>0</v>
          </cell>
          <cell r="E977">
            <v>0</v>
          </cell>
          <cell r="F977">
            <v>0</v>
          </cell>
          <cell r="G977">
            <v>0</v>
          </cell>
          <cell r="H977">
            <v>0</v>
          </cell>
          <cell r="I977">
            <v>0</v>
          </cell>
        </row>
        <row r="978">
          <cell r="A978">
            <v>41200000</v>
          </cell>
          <cell r="B978" t="str">
            <v>ACREEDORES EMP GRUPO</v>
          </cell>
          <cell r="C978">
            <v>-119276522</v>
          </cell>
          <cell r="D978">
            <v>-121480544</v>
          </cell>
          <cell r="E978">
            <v>44138840</v>
          </cell>
          <cell r="F978">
            <v>41934818</v>
          </cell>
          <cell r="G978">
            <v>44138840</v>
          </cell>
          <cell r="H978">
            <v>41934818</v>
          </cell>
          <cell r="I978">
            <v>-119276522</v>
          </cell>
        </row>
        <row r="979">
          <cell r="A979">
            <v>41300000</v>
          </cell>
          <cell r="B979" t="str">
            <v>ACREE EMPRESAS ASOCIADAS</v>
          </cell>
          <cell r="C979">
            <v>0</v>
          </cell>
          <cell r="D979">
            <v>0</v>
          </cell>
          <cell r="E979">
            <v>0</v>
          </cell>
          <cell r="F979">
            <v>0</v>
          </cell>
          <cell r="G979">
            <v>0</v>
          </cell>
          <cell r="H979">
            <v>0</v>
          </cell>
          <cell r="I979">
            <v>0</v>
          </cell>
        </row>
        <row r="980">
          <cell r="A980">
            <v>41400002</v>
          </cell>
          <cell r="B980" t="str">
            <v>ACREED MADRID</v>
          </cell>
          <cell r="C980">
            <v>-5782580</v>
          </cell>
          <cell r="D980">
            <v>-636746</v>
          </cell>
          <cell r="E980">
            <v>0</v>
          </cell>
          <cell r="F980">
            <v>5145834</v>
          </cell>
          <cell r="G980">
            <v>0</v>
          </cell>
          <cell r="H980">
            <v>5145834</v>
          </cell>
          <cell r="I980">
            <v>-5782580</v>
          </cell>
        </row>
        <row r="981">
          <cell r="A981">
            <v>41400005</v>
          </cell>
          <cell r="B981" t="str">
            <v>ACREED CAST-MANCHA</v>
          </cell>
          <cell r="C981">
            <v>-15963216</v>
          </cell>
          <cell r="D981">
            <v>-15963216</v>
          </cell>
          <cell r="E981">
            <v>0</v>
          </cell>
          <cell r="F981">
            <v>0</v>
          </cell>
          <cell r="G981">
            <v>0</v>
          </cell>
          <cell r="H981">
            <v>0</v>
          </cell>
          <cell r="I981">
            <v>-15963216</v>
          </cell>
        </row>
        <row r="982">
          <cell r="A982">
            <v>41400006</v>
          </cell>
          <cell r="B982" t="str">
            <v>ACREED CAST-LEON</v>
          </cell>
          <cell r="C982">
            <v>-28869646</v>
          </cell>
          <cell r="D982">
            <v>-28869646</v>
          </cell>
          <cell r="E982">
            <v>0</v>
          </cell>
          <cell r="F982">
            <v>0</v>
          </cell>
          <cell r="G982">
            <v>0</v>
          </cell>
          <cell r="H982">
            <v>0</v>
          </cell>
          <cell r="I982">
            <v>-28869646</v>
          </cell>
        </row>
        <row r="983">
          <cell r="A983">
            <v>41400007</v>
          </cell>
          <cell r="B983" t="str">
            <v>ACREED GALICIA</v>
          </cell>
          <cell r="C983">
            <v>-5218791</v>
          </cell>
          <cell r="D983">
            <v>-5218791</v>
          </cell>
          <cell r="E983">
            <v>0</v>
          </cell>
          <cell r="F983">
            <v>0</v>
          </cell>
          <cell r="G983">
            <v>0</v>
          </cell>
          <cell r="H983">
            <v>0</v>
          </cell>
          <cell r="I983">
            <v>-5218791</v>
          </cell>
        </row>
        <row r="984">
          <cell r="A984">
            <v>41400008</v>
          </cell>
          <cell r="B984" t="str">
            <v>ACREED ASTURIAS-CANTABRIA</v>
          </cell>
          <cell r="C984">
            <v>-33387944</v>
          </cell>
          <cell r="D984">
            <v>-33387944</v>
          </cell>
          <cell r="E984">
            <v>0</v>
          </cell>
          <cell r="F984">
            <v>0</v>
          </cell>
          <cell r="G984">
            <v>0</v>
          </cell>
          <cell r="H984">
            <v>0</v>
          </cell>
          <cell r="I984">
            <v>-33387944</v>
          </cell>
        </row>
        <row r="985">
          <cell r="A985">
            <v>41400009</v>
          </cell>
          <cell r="B985" t="str">
            <v>ACREED P VASCO-NAVARRA</v>
          </cell>
          <cell r="C985">
            <v>-8507614</v>
          </cell>
          <cell r="D985">
            <v>-8507614</v>
          </cell>
          <cell r="E985">
            <v>0</v>
          </cell>
          <cell r="F985">
            <v>0</v>
          </cell>
          <cell r="G985">
            <v>0</v>
          </cell>
          <cell r="H985">
            <v>0</v>
          </cell>
          <cell r="I985">
            <v>-8507614</v>
          </cell>
        </row>
        <row r="986">
          <cell r="A986">
            <v>41400010</v>
          </cell>
          <cell r="B986" t="str">
            <v>ACREED ARAGON-LA RIOJA</v>
          </cell>
          <cell r="C986">
            <v>-22992638</v>
          </cell>
          <cell r="D986">
            <v>-22992638</v>
          </cell>
          <cell r="E986">
            <v>0</v>
          </cell>
          <cell r="F986">
            <v>0</v>
          </cell>
          <cell r="G986">
            <v>0</v>
          </cell>
          <cell r="H986">
            <v>0</v>
          </cell>
          <cell r="I986">
            <v>-22992638</v>
          </cell>
        </row>
        <row r="987">
          <cell r="A987">
            <v>41400011</v>
          </cell>
          <cell r="B987" t="str">
            <v>ACREED BARCELONA</v>
          </cell>
          <cell r="C987">
            <v>-3742052</v>
          </cell>
          <cell r="D987">
            <v>-3742052</v>
          </cell>
          <cell r="E987">
            <v>0</v>
          </cell>
          <cell r="F987">
            <v>0</v>
          </cell>
          <cell r="G987">
            <v>0</v>
          </cell>
          <cell r="H987">
            <v>0</v>
          </cell>
          <cell r="I987">
            <v>-3742052</v>
          </cell>
        </row>
        <row r="988">
          <cell r="A988">
            <v>41400012</v>
          </cell>
          <cell r="B988" t="str">
            <v>ACREED VALENC-MURCIA</v>
          </cell>
          <cell r="C988">
            <v>-17631443</v>
          </cell>
          <cell r="D988">
            <v>-17631443</v>
          </cell>
          <cell r="E988">
            <v>0</v>
          </cell>
          <cell r="F988">
            <v>0</v>
          </cell>
          <cell r="G988">
            <v>0</v>
          </cell>
          <cell r="H988">
            <v>0</v>
          </cell>
          <cell r="I988">
            <v>-17631443</v>
          </cell>
        </row>
        <row r="989">
          <cell r="A989">
            <v>41400013</v>
          </cell>
          <cell r="B989" t="str">
            <v>ACREED ANDALUCIA</v>
          </cell>
          <cell r="C989">
            <v>-79060744</v>
          </cell>
          <cell r="D989">
            <v>-79060744</v>
          </cell>
          <cell r="E989">
            <v>0</v>
          </cell>
          <cell r="F989">
            <v>0</v>
          </cell>
          <cell r="G989">
            <v>0</v>
          </cell>
          <cell r="H989">
            <v>0</v>
          </cell>
          <cell r="I989">
            <v>-79060744</v>
          </cell>
        </row>
        <row r="990">
          <cell r="A990">
            <v>41400014</v>
          </cell>
          <cell r="B990" t="str">
            <v>ACREED CANARIAS</v>
          </cell>
          <cell r="C990">
            <v>-27238318</v>
          </cell>
          <cell r="D990">
            <v>-27238318</v>
          </cell>
          <cell r="E990">
            <v>0</v>
          </cell>
          <cell r="F990">
            <v>0</v>
          </cell>
          <cell r="G990">
            <v>0</v>
          </cell>
          <cell r="H990">
            <v>0</v>
          </cell>
          <cell r="I990">
            <v>-27238318</v>
          </cell>
        </row>
        <row r="991">
          <cell r="A991">
            <v>41400598</v>
          </cell>
          <cell r="B991" t="str">
            <v>AC PDTES EJ ANT CAST-MANCHA</v>
          </cell>
          <cell r="C991">
            <v>-31092355</v>
          </cell>
          <cell r="D991">
            <v>-31092355</v>
          </cell>
          <cell r="E991">
            <v>0</v>
          </cell>
          <cell r="F991">
            <v>0</v>
          </cell>
          <cell r="G991">
            <v>0</v>
          </cell>
          <cell r="H991">
            <v>0</v>
          </cell>
          <cell r="I991">
            <v>-31092355</v>
          </cell>
        </row>
        <row r="992">
          <cell r="A992">
            <v>41400599</v>
          </cell>
          <cell r="B992" t="str">
            <v>AC FRAS PDTES RECIB CAST-MANCH</v>
          </cell>
          <cell r="C992">
            <v>-18068525</v>
          </cell>
          <cell r="D992">
            <v>0</v>
          </cell>
          <cell r="E992">
            <v>0</v>
          </cell>
          <cell r="F992">
            <v>18068525</v>
          </cell>
          <cell r="G992">
            <v>0</v>
          </cell>
          <cell r="H992">
            <v>18068525</v>
          </cell>
          <cell r="I992">
            <v>-18068525</v>
          </cell>
        </row>
        <row r="993">
          <cell r="A993">
            <v>41400698</v>
          </cell>
          <cell r="B993" t="str">
            <v>AC PDTES EJ ANT CAST-LEON</v>
          </cell>
          <cell r="C993">
            <v>-21049293</v>
          </cell>
          <cell r="D993">
            <v>-21049293</v>
          </cell>
          <cell r="E993">
            <v>0</v>
          </cell>
          <cell r="F993">
            <v>0</v>
          </cell>
          <cell r="G993">
            <v>0</v>
          </cell>
          <cell r="H993">
            <v>0</v>
          </cell>
          <cell r="I993">
            <v>-21049293</v>
          </cell>
        </row>
        <row r="994">
          <cell r="A994">
            <v>41400699</v>
          </cell>
          <cell r="B994" t="str">
            <v>AC FRAS PDTES RECIB CAST-LEON</v>
          </cell>
          <cell r="C994">
            <v>-19044313</v>
          </cell>
          <cell r="D994">
            <v>0</v>
          </cell>
          <cell r="E994">
            <v>0</v>
          </cell>
          <cell r="F994">
            <v>19044313</v>
          </cell>
          <cell r="G994">
            <v>0</v>
          </cell>
          <cell r="H994">
            <v>19044313</v>
          </cell>
          <cell r="I994">
            <v>-19044313</v>
          </cell>
        </row>
        <row r="995">
          <cell r="A995">
            <v>41400798</v>
          </cell>
          <cell r="B995" t="str">
            <v>AC PDTES EJ ANT GALICIA</v>
          </cell>
          <cell r="C995">
            <v>-4440287</v>
          </cell>
          <cell r="D995">
            <v>-4440287</v>
          </cell>
          <cell r="E995">
            <v>0</v>
          </cell>
          <cell r="F995">
            <v>0</v>
          </cell>
          <cell r="G995">
            <v>0</v>
          </cell>
          <cell r="H995">
            <v>0</v>
          </cell>
          <cell r="I995">
            <v>-4440287</v>
          </cell>
        </row>
        <row r="996">
          <cell r="A996">
            <v>41400799</v>
          </cell>
          <cell r="B996" t="str">
            <v>AC FRAS PDTES RECIB GALICIA</v>
          </cell>
          <cell r="C996">
            <v>-14317559</v>
          </cell>
          <cell r="D996">
            <v>0</v>
          </cell>
          <cell r="E996">
            <v>0</v>
          </cell>
          <cell r="F996">
            <v>14317559</v>
          </cell>
          <cell r="G996">
            <v>0</v>
          </cell>
          <cell r="H996">
            <v>14317559</v>
          </cell>
          <cell r="I996">
            <v>-14317559</v>
          </cell>
        </row>
        <row r="997">
          <cell r="A997">
            <v>41400898</v>
          </cell>
          <cell r="B997" t="str">
            <v>AC PDTES EJ ANT ASTURIAS</v>
          </cell>
          <cell r="C997">
            <v>-16381463</v>
          </cell>
          <cell r="D997">
            <v>-16381463</v>
          </cell>
          <cell r="E997">
            <v>0</v>
          </cell>
          <cell r="F997">
            <v>0</v>
          </cell>
          <cell r="G997">
            <v>0</v>
          </cell>
          <cell r="H997">
            <v>0</v>
          </cell>
          <cell r="I997">
            <v>-16381463</v>
          </cell>
        </row>
        <row r="998">
          <cell r="A998">
            <v>41400899</v>
          </cell>
          <cell r="B998" t="str">
            <v>AC FRAS PDTES RECIB ASTURIAS-C</v>
          </cell>
          <cell r="C998">
            <v>-14654184</v>
          </cell>
          <cell r="D998">
            <v>0</v>
          </cell>
          <cell r="E998">
            <v>0</v>
          </cell>
          <cell r="F998">
            <v>14654184</v>
          </cell>
          <cell r="G998">
            <v>0</v>
          </cell>
          <cell r="H998">
            <v>14654184</v>
          </cell>
          <cell r="I998">
            <v>-14654184</v>
          </cell>
        </row>
        <row r="999">
          <cell r="A999">
            <v>41400998</v>
          </cell>
          <cell r="B999" t="str">
            <v>AC PDTES EJ ANT PAIS VASCO</v>
          </cell>
          <cell r="C999">
            <v>-13301240</v>
          </cell>
          <cell r="D999">
            <v>-13301240</v>
          </cell>
          <cell r="E999">
            <v>0</v>
          </cell>
          <cell r="F999">
            <v>0</v>
          </cell>
          <cell r="G999">
            <v>0</v>
          </cell>
          <cell r="H999">
            <v>0</v>
          </cell>
          <cell r="I999">
            <v>-13301240</v>
          </cell>
        </row>
        <row r="1000">
          <cell r="A1000">
            <v>41400999</v>
          </cell>
          <cell r="B1000" t="str">
            <v>AC FRAS PDTES RECIB PAIS VASCO</v>
          </cell>
          <cell r="C1000">
            <v>-11139818</v>
          </cell>
          <cell r="D1000">
            <v>0</v>
          </cell>
          <cell r="E1000">
            <v>0</v>
          </cell>
          <cell r="F1000">
            <v>11139818</v>
          </cell>
          <cell r="G1000">
            <v>0</v>
          </cell>
          <cell r="H1000">
            <v>11139818</v>
          </cell>
          <cell r="I1000">
            <v>-11139818</v>
          </cell>
        </row>
        <row r="1001">
          <cell r="A1001">
            <v>41401098</v>
          </cell>
          <cell r="B1001" t="str">
            <v>AC PDTES EJ ANT ARAGON</v>
          </cell>
          <cell r="C1001">
            <v>-14002708</v>
          </cell>
          <cell r="D1001">
            <v>-14002708</v>
          </cell>
          <cell r="E1001">
            <v>0</v>
          </cell>
          <cell r="F1001">
            <v>0</v>
          </cell>
          <cell r="G1001">
            <v>0</v>
          </cell>
          <cell r="H1001">
            <v>0</v>
          </cell>
          <cell r="I1001">
            <v>-14002708</v>
          </cell>
        </row>
        <row r="1002">
          <cell r="A1002">
            <v>41401099</v>
          </cell>
          <cell r="B1002" t="str">
            <v>AC FRAS PDTES RECIB ARAGON-LA</v>
          </cell>
          <cell r="C1002">
            <v>-11544354</v>
          </cell>
          <cell r="D1002">
            <v>0</v>
          </cell>
          <cell r="E1002">
            <v>0</v>
          </cell>
          <cell r="F1002">
            <v>11544354</v>
          </cell>
          <cell r="G1002">
            <v>0</v>
          </cell>
          <cell r="H1002">
            <v>11544354</v>
          </cell>
          <cell r="I1002">
            <v>-11544354</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6098094</v>
          </cell>
          <cell r="D1004">
            <v>0</v>
          </cell>
          <cell r="E1004">
            <v>0</v>
          </cell>
          <cell r="F1004">
            <v>6098094</v>
          </cell>
          <cell r="G1004">
            <v>0</v>
          </cell>
          <cell r="H1004">
            <v>6098094</v>
          </cell>
          <cell r="I1004">
            <v>-6098094</v>
          </cell>
        </row>
        <row r="1005">
          <cell r="A1005">
            <v>41401298</v>
          </cell>
          <cell r="B1005" t="str">
            <v>AC PDTES EJ ANT VALENCIA</v>
          </cell>
          <cell r="C1005">
            <v>-21111159</v>
          </cell>
          <cell r="D1005">
            <v>-21111159</v>
          </cell>
          <cell r="E1005">
            <v>0</v>
          </cell>
          <cell r="F1005">
            <v>0</v>
          </cell>
          <cell r="G1005">
            <v>0</v>
          </cell>
          <cell r="H1005">
            <v>0</v>
          </cell>
          <cell r="I1005">
            <v>-21111159</v>
          </cell>
        </row>
        <row r="1006">
          <cell r="A1006">
            <v>41401299</v>
          </cell>
          <cell r="B1006" t="str">
            <v>AC FRAS PDTES RECIB VALENCIA-M</v>
          </cell>
          <cell r="C1006">
            <v>-17303429</v>
          </cell>
          <cell r="D1006">
            <v>0</v>
          </cell>
          <cell r="E1006">
            <v>0</v>
          </cell>
          <cell r="F1006">
            <v>17303429</v>
          </cell>
          <cell r="G1006">
            <v>0</v>
          </cell>
          <cell r="H1006">
            <v>17303429</v>
          </cell>
          <cell r="I1006">
            <v>-17303429</v>
          </cell>
        </row>
        <row r="1007">
          <cell r="A1007">
            <v>41401398</v>
          </cell>
          <cell r="B1007" t="str">
            <v>AC PDTES EJ ANT ANDALUCIA</v>
          </cell>
          <cell r="C1007">
            <v>-32817957</v>
          </cell>
          <cell r="D1007">
            <v>-32817957</v>
          </cell>
          <cell r="E1007">
            <v>0</v>
          </cell>
          <cell r="F1007">
            <v>0</v>
          </cell>
          <cell r="G1007">
            <v>0</v>
          </cell>
          <cell r="H1007">
            <v>0</v>
          </cell>
          <cell r="I1007">
            <v>-32817957</v>
          </cell>
        </row>
        <row r="1008">
          <cell r="A1008">
            <v>41401399</v>
          </cell>
          <cell r="B1008" t="str">
            <v>AC FRAS PDTES RECIB ANDALUCIA</v>
          </cell>
          <cell r="C1008">
            <v>-27220042</v>
          </cell>
          <cell r="D1008">
            <v>0</v>
          </cell>
          <cell r="E1008">
            <v>0</v>
          </cell>
          <cell r="F1008">
            <v>27220042</v>
          </cell>
          <cell r="G1008">
            <v>0</v>
          </cell>
          <cell r="H1008">
            <v>27220042</v>
          </cell>
          <cell r="I1008">
            <v>-27220042</v>
          </cell>
        </row>
        <row r="1009">
          <cell r="A1009">
            <v>41401498</v>
          </cell>
          <cell r="B1009" t="str">
            <v>AC PDTES EJ ANT CANARIAS</v>
          </cell>
          <cell r="C1009">
            <v>-14072063</v>
          </cell>
          <cell r="D1009">
            <v>-14072063</v>
          </cell>
          <cell r="E1009">
            <v>0</v>
          </cell>
          <cell r="F1009">
            <v>0</v>
          </cell>
          <cell r="G1009">
            <v>0</v>
          </cell>
          <cell r="H1009">
            <v>0</v>
          </cell>
          <cell r="I1009">
            <v>-14072063</v>
          </cell>
        </row>
        <row r="1010">
          <cell r="A1010">
            <v>41401499</v>
          </cell>
          <cell r="B1010" t="str">
            <v>AC FRAS PDTES RECIB CANARIAS</v>
          </cell>
          <cell r="C1010">
            <v>-10536422</v>
          </cell>
          <cell r="D1010">
            <v>0</v>
          </cell>
          <cell r="E1010">
            <v>0</v>
          </cell>
          <cell r="F1010">
            <v>10536422</v>
          </cell>
          <cell r="G1010">
            <v>0</v>
          </cell>
          <cell r="H1010">
            <v>10536422</v>
          </cell>
          <cell r="I1010">
            <v>-10536422</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464766635</v>
          </cell>
          <cell r="D1012">
            <v>414651276</v>
          </cell>
          <cell r="E1012">
            <v>52395746</v>
          </cell>
          <cell r="F1012">
            <v>2280387</v>
          </cell>
          <cell r="G1012">
            <v>52395746</v>
          </cell>
          <cell r="H1012">
            <v>2280387</v>
          </cell>
          <cell r="I1012">
            <v>464766635</v>
          </cell>
        </row>
        <row r="1013">
          <cell r="A1013">
            <v>43500002</v>
          </cell>
          <cell r="B1013" t="str">
            <v>CLTES DUDOSO COBRO UNT</v>
          </cell>
          <cell r="C1013">
            <v>1433165421</v>
          </cell>
          <cell r="D1013">
            <v>1334437660</v>
          </cell>
          <cell r="E1013">
            <v>98727761</v>
          </cell>
          <cell r="F1013">
            <v>0</v>
          </cell>
          <cell r="G1013">
            <v>98727761</v>
          </cell>
          <cell r="H1013">
            <v>0</v>
          </cell>
          <cell r="I1013">
            <v>1433165421</v>
          </cell>
        </row>
        <row r="1014">
          <cell r="A1014">
            <v>43500003</v>
          </cell>
          <cell r="B1014" t="str">
            <v>CLIENTES DUDOSO COBRO INTERNET</v>
          </cell>
          <cell r="C1014">
            <v>18712386</v>
          </cell>
          <cell r="D1014">
            <v>9552226</v>
          </cell>
          <cell r="E1014">
            <v>9160160</v>
          </cell>
          <cell r="F1014">
            <v>0</v>
          </cell>
          <cell r="G1014">
            <v>9160160</v>
          </cell>
          <cell r="H1014">
            <v>0</v>
          </cell>
          <cell r="I1014">
            <v>18712386</v>
          </cell>
        </row>
        <row r="1015">
          <cell r="A1015">
            <v>51400000</v>
          </cell>
          <cell r="B1015" t="str">
            <v>PROVEED INMOV EMP GRUP</v>
          </cell>
          <cell r="C1015">
            <v>0</v>
          </cell>
          <cell r="D1015">
            <v>0</v>
          </cell>
          <cell r="E1015">
            <v>0</v>
          </cell>
          <cell r="F1015">
            <v>0</v>
          </cell>
          <cell r="G1015">
            <v>0</v>
          </cell>
          <cell r="H1015">
            <v>0</v>
          </cell>
          <cell r="I1015">
            <v>0</v>
          </cell>
        </row>
        <row r="1016">
          <cell r="A1016">
            <v>51500000</v>
          </cell>
          <cell r="B1016" t="str">
            <v>PROV INMV EMP ASOCIADAS</v>
          </cell>
          <cell r="C1016">
            <v>-637713700</v>
          </cell>
          <cell r="D1016">
            <v>-637713700</v>
          </cell>
          <cell r="E1016">
            <v>0</v>
          </cell>
          <cell r="F1016">
            <v>0</v>
          </cell>
          <cell r="G1016">
            <v>0</v>
          </cell>
          <cell r="H1016">
            <v>0</v>
          </cell>
          <cell r="I1016">
            <v>-637713700</v>
          </cell>
        </row>
        <row r="1017">
          <cell r="A1017">
            <v>52300000</v>
          </cell>
          <cell r="B1017" t="str">
            <v>PROVEEDORES INMOVILIZADO C/P</v>
          </cell>
          <cell r="C1017">
            <v>-14309520363</v>
          </cell>
          <cell r="D1017">
            <v>-12183274375</v>
          </cell>
          <cell r="E1017">
            <v>1625963232</v>
          </cell>
          <cell r="F1017">
            <v>3752209220</v>
          </cell>
          <cell r="G1017">
            <v>1625963232</v>
          </cell>
          <cell r="H1017">
            <v>3752209220</v>
          </cell>
          <cell r="I1017">
            <v>-14309520363</v>
          </cell>
        </row>
        <row r="1018">
          <cell r="A1018">
            <v>52309998</v>
          </cell>
          <cell r="B1018" t="str">
            <v>PROV FACT. AÑO CURSO</v>
          </cell>
          <cell r="C1018">
            <v>-1551000000</v>
          </cell>
          <cell r="D1018">
            <v>-10296751480</v>
          </cell>
          <cell r="E1018">
            <v>10296796388</v>
          </cell>
          <cell r="F1018">
            <v>1551044908</v>
          </cell>
          <cell r="G1018">
            <v>10296796388</v>
          </cell>
          <cell r="H1018">
            <v>1551044908</v>
          </cell>
          <cell r="I1018">
            <v>-1551000000</v>
          </cell>
        </row>
      </sheetData>
      <sheetData sheetId="1" refreshError="1">
        <row r="6">
          <cell r="A6">
            <v>1</v>
          </cell>
          <cell r="B6" t="str">
            <v>FINANCIACION BASICA</v>
          </cell>
          <cell r="C6">
            <v>-156454240840</v>
          </cell>
          <cell r="D6">
            <v>-156171813619</v>
          </cell>
          <cell r="E6">
            <v>96884336</v>
          </cell>
          <cell r="F6">
            <v>297194242</v>
          </cell>
          <cell r="G6">
            <v>9136058960</v>
          </cell>
          <cell r="H6">
            <v>9418486181</v>
          </cell>
          <cell r="I6">
            <v>-156454240840</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333197191</v>
          </cell>
          <cell r="D24">
            <v>-9421303304</v>
          </cell>
          <cell r="E24">
            <v>94606839</v>
          </cell>
          <cell r="F24">
            <v>107800078</v>
          </cell>
          <cell r="G24">
            <v>196381191</v>
          </cell>
          <cell r="H24">
            <v>108275078</v>
          </cell>
          <cell r="I24">
            <v>-9333197191</v>
          </cell>
        </row>
        <row r="25">
          <cell r="A25">
            <v>131</v>
          </cell>
          <cell r="B25" t="str">
            <v>OTRAS SUBVENC CAP</v>
          </cell>
          <cell r="C25">
            <v>-7360184795</v>
          </cell>
          <cell r="D25">
            <v>-7424484509</v>
          </cell>
          <cell r="E25">
            <v>83309199</v>
          </cell>
          <cell r="F25">
            <v>107800078</v>
          </cell>
          <cell r="G25">
            <v>172574792</v>
          </cell>
          <cell r="H25">
            <v>108275078</v>
          </cell>
          <cell r="I25">
            <v>-7360184795</v>
          </cell>
        </row>
        <row r="26">
          <cell r="A26">
            <v>131001</v>
          </cell>
          <cell r="B26" t="str">
            <v>CONVENIO CASTILLA-MANCHA</v>
          </cell>
          <cell r="C26">
            <v>-171557808</v>
          </cell>
          <cell r="D26">
            <v>-178212023</v>
          </cell>
          <cell r="E26">
            <v>3157932</v>
          </cell>
          <cell r="F26">
            <v>0</v>
          </cell>
          <cell r="G26">
            <v>6654215</v>
          </cell>
          <cell r="H26">
            <v>0</v>
          </cell>
          <cell r="I26">
            <v>-171557808</v>
          </cell>
        </row>
        <row r="27">
          <cell r="A27">
            <v>131002</v>
          </cell>
          <cell r="B27" t="str">
            <v>DIPUTACION CANTABRIA</v>
          </cell>
          <cell r="C27">
            <v>-199317743</v>
          </cell>
          <cell r="D27">
            <v>-98634111</v>
          </cell>
          <cell r="E27">
            <v>2577848</v>
          </cell>
          <cell r="F27">
            <v>105196550</v>
          </cell>
          <cell r="G27">
            <v>4512918</v>
          </cell>
          <cell r="H27">
            <v>105196550</v>
          </cell>
          <cell r="I27">
            <v>-199317743</v>
          </cell>
        </row>
        <row r="28">
          <cell r="A28">
            <v>131003</v>
          </cell>
          <cell r="B28" t="str">
            <v>CONVENIO AYTO BURGOS</v>
          </cell>
          <cell r="C28">
            <v>-2477093</v>
          </cell>
          <cell r="D28">
            <v>-2573170</v>
          </cell>
          <cell r="E28">
            <v>45596</v>
          </cell>
          <cell r="F28">
            <v>0</v>
          </cell>
          <cell r="G28">
            <v>96077</v>
          </cell>
          <cell r="H28">
            <v>0</v>
          </cell>
          <cell r="I28">
            <v>-2477093</v>
          </cell>
        </row>
        <row r="29">
          <cell r="A29">
            <v>131004</v>
          </cell>
          <cell r="B29" t="str">
            <v>MINISTERIO INDUSTRIA</v>
          </cell>
          <cell r="C29">
            <v>-10885623</v>
          </cell>
          <cell r="D29">
            <v>-11307840</v>
          </cell>
          <cell r="E29">
            <v>200374</v>
          </cell>
          <cell r="F29">
            <v>0</v>
          </cell>
          <cell r="G29">
            <v>422217</v>
          </cell>
          <cell r="H29">
            <v>0</v>
          </cell>
          <cell r="I29">
            <v>-10885623</v>
          </cell>
        </row>
        <row r="30">
          <cell r="A30">
            <v>131005</v>
          </cell>
          <cell r="B30" t="str">
            <v>CONVENIO AYTO AVILA</v>
          </cell>
          <cell r="C30">
            <v>-1531608</v>
          </cell>
          <cell r="D30">
            <v>-1591013</v>
          </cell>
          <cell r="E30">
            <v>28192</v>
          </cell>
          <cell r="F30">
            <v>0</v>
          </cell>
          <cell r="G30">
            <v>59405</v>
          </cell>
          <cell r="H30">
            <v>0</v>
          </cell>
          <cell r="I30">
            <v>-1531608</v>
          </cell>
        </row>
        <row r="31">
          <cell r="A31">
            <v>131006</v>
          </cell>
          <cell r="B31" t="str">
            <v>CONVENIO LANZAROTE</v>
          </cell>
          <cell r="C31">
            <v>-4200874</v>
          </cell>
          <cell r="D31">
            <v>-4363813</v>
          </cell>
          <cell r="E31">
            <v>77327</v>
          </cell>
          <cell r="F31">
            <v>0</v>
          </cell>
          <cell r="G31">
            <v>162939</v>
          </cell>
          <cell r="H31">
            <v>0</v>
          </cell>
          <cell r="I31">
            <v>-4200874</v>
          </cell>
        </row>
        <row r="32">
          <cell r="A32">
            <v>131007</v>
          </cell>
          <cell r="B32" t="str">
            <v>CONVENIO CASTILLA-LEON</v>
          </cell>
          <cell r="C32">
            <v>-360418052</v>
          </cell>
          <cell r="D32">
            <v>-368678031</v>
          </cell>
          <cell r="E32">
            <v>4214769</v>
          </cell>
          <cell r="F32">
            <v>621144</v>
          </cell>
          <cell r="G32">
            <v>8881123</v>
          </cell>
          <cell r="H32">
            <v>621144</v>
          </cell>
          <cell r="I32">
            <v>-360418052</v>
          </cell>
        </row>
        <row r="33">
          <cell r="A33">
            <v>131009</v>
          </cell>
          <cell r="B33" t="str">
            <v>CONVENIO AYTO TERUEL</v>
          </cell>
          <cell r="C33">
            <v>-5419231</v>
          </cell>
          <cell r="D33">
            <v>-5629425</v>
          </cell>
          <cell r="E33">
            <v>99753</v>
          </cell>
          <cell r="F33">
            <v>0</v>
          </cell>
          <cell r="G33">
            <v>210194</v>
          </cell>
          <cell r="H33">
            <v>0</v>
          </cell>
          <cell r="I33">
            <v>-5419231</v>
          </cell>
        </row>
        <row r="34">
          <cell r="A34">
            <v>131024</v>
          </cell>
          <cell r="B34" t="str">
            <v>CONVENIO AYTO C VILLALBA</v>
          </cell>
          <cell r="C34">
            <v>-1573109</v>
          </cell>
          <cell r="D34">
            <v>-1634123</v>
          </cell>
          <cell r="E34">
            <v>28956</v>
          </cell>
          <cell r="F34">
            <v>0</v>
          </cell>
          <cell r="G34">
            <v>61014</v>
          </cell>
          <cell r="H34">
            <v>0</v>
          </cell>
          <cell r="I34">
            <v>-1573109</v>
          </cell>
        </row>
        <row r="35">
          <cell r="A35">
            <v>131025</v>
          </cell>
          <cell r="B35" t="str">
            <v>CONVENIO AYTO ADRA</v>
          </cell>
          <cell r="C35">
            <v>-1346900</v>
          </cell>
          <cell r="D35">
            <v>-1399139</v>
          </cell>
          <cell r="E35">
            <v>24792</v>
          </cell>
          <cell r="F35">
            <v>0</v>
          </cell>
          <cell r="G35">
            <v>52239</v>
          </cell>
          <cell r="H35">
            <v>0</v>
          </cell>
          <cell r="I35">
            <v>-1346900</v>
          </cell>
        </row>
        <row r="36">
          <cell r="A36">
            <v>131026</v>
          </cell>
          <cell r="B36" t="str">
            <v>CONVENIO AYTO HELLIN</v>
          </cell>
          <cell r="C36">
            <v>-1425540</v>
          </cell>
          <cell r="D36">
            <v>-1480831</v>
          </cell>
          <cell r="E36">
            <v>26240</v>
          </cell>
          <cell r="F36">
            <v>0</v>
          </cell>
          <cell r="G36">
            <v>55291</v>
          </cell>
          <cell r="H36">
            <v>0</v>
          </cell>
          <cell r="I36">
            <v>-1425540</v>
          </cell>
        </row>
        <row r="37">
          <cell r="A37">
            <v>131027</v>
          </cell>
          <cell r="B37" t="str">
            <v>CONVENIO AYTO FIGOLS-ALINYA</v>
          </cell>
          <cell r="C37">
            <v>-402758</v>
          </cell>
          <cell r="D37">
            <v>-418378</v>
          </cell>
          <cell r="E37">
            <v>7413</v>
          </cell>
          <cell r="F37">
            <v>0</v>
          </cell>
          <cell r="G37">
            <v>15620</v>
          </cell>
          <cell r="H37">
            <v>0</v>
          </cell>
          <cell r="I37">
            <v>-402758</v>
          </cell>
        </row>
        <row r="38">
          <cell r="A38">
            <v>131028</v>
          </cell>
          <cell r="B38" t="str">
            <v>CONVENIO AYTO GELIDA</v>
          </cell>
          <cell r="C38">
            <v>-628637</v>
          </cell>
          <cell r="D38">
            <v>-653019</v>
          </cell>
          <cell r="E38">
            <v>11571</v>
          </cell>
          <cell r="F38">
            <v>0</v>
          </cell>
          <cell r="G38">
            <v>24382</v>
          </cell>
          <cell r="H38">
            <v>0</v>
          </cell>
          <cell r="I38">
            <v>-628637</v>
          </cell>
        </row>
        <row r="39">
          <cell r="A39">
            <v>131029</v>
          </cell>
          <cell r="B39" t="str">
            <v>CONVENIO AYTO ALBACETE</v>
          </cell>
          <cell r="C39">
            <v>-6904827</v>
          </cell>
          <cell r="D39">
            <v>-7172643</v>
          </cell>
          <cell r="E39">
            <v>127099</v>
          </cell>
          <cell r="F39">
            <v>0</v>
          </cell>
          <cell r="G39">
            <v>267816</v>
          </cell>
          <cell r="H39">
            <v>0</v>
          </cell>
          <cell r="I39">
            <v>-6904827</v>
          </cell>
        </row>
        <row r="40">
          <cell r="A40">
            <v>131031</v>
          </cell>
          <cell r="B40" t="str">
            <v>CONVENIO AYTO IGUALADA</v>
          </cell>
          <cell r="C40">
            <v>-1640126</v>
          </cell>
          <cell r="D40">
            <v>-1703740</v>
          </cell>
          <cell r="E40">
            <v>30190</v>
          </cell>
          <cell r="F40">
            <v>0</v>
          </cell>
          <cell r="G40">
            <v>63614</v>
          </cell>
          <cell r="H40">
            <v>0</v>
          </cell>
          <cell r="I40">
            <v>-1640126</v>
          </cell>
        </row>
        <row r="41">
          <cell r="A41">
            <v>131035</v>
          </cell>
          <cell r="B41" t="str">
            <v>AYTO CALATAYUD Y VARIOS</v>
          </cell>
          <cell r="C41">
            <v>-4456755</v>
          </cell>
          <cell r="D41">
            <v>-4503559</v>
          </cell>
          <cell r="E41">
            <v>22212</v>
          </cell>
          <cell r="F41">
            <v>0</v>
          </cell>
          <cell r="G41">
            <v>46804</v>
          </cell>
          <cell r="H41">
            <v>0</v>
          </cell>
          <cell r="I41">
            <v>-4456755</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908839</v>
          </cell>
          <cell r="D44">
            <v>-6138024</v>
          </cell>
          <cell r="E44">
            <v>108766</v>
          </cell>
          <cell r="F44">
            <v>0</v>
          </cell>
          <cell r="G44">
            <v>229185</v>
          </cell>
          <cell r="H44">
            <v>0</v>
          </cell>
          <cell r="I44">
            <v>-5908839</v>
          </cell>
        </row>
        <row r="45">
          <cell r="A45">
            <v>131039</v>
          </cell>
          <cell r="B45" t="str">
            <v>AYTO TARAZONA</v>
          </cell>
          <cell r="C45">
            <v>-1438338</v>
          </cell>
          <cell r="D45">
            <v>-1494125</v>
          </cell>
          <cell r="E45">
            <v>26475</v>
          </cell>
          <cell r="F45">
            <v>0</v>
          </cell>
          <cell r="G45">
            <v>55787</v>
          </cell>
          <cell r="H45">
            <v>0</v>
          </cell>
          <cell r="I45">
            <v>-1438338</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42021</v>
          </cell>
          <cell r="D47">
            <v>-2017345</v>
          </cell>
          <cell r="E47">
            <v>35747</v>
          </cell>
          <cell r="F47">
            <v>0</v>
          </cell>
          <cell r="G47">
            <v>75324</v>
          </cell>
          <cell r="H47">
            <v>0</v>
          </cell>
          <cell r="I47">
            <v>-1942021</v>
          </cell>
        </row>
        <row r="48">
          <cell r="A48">
            <v>131042</v>
          </cell>
          <cell r="B48" t="str">
            <v>AYTO FRAGA</v>
          </cell>
          <cell r="C48">
            <v>-870891</v>
          </cell>
          <cell r="D48">
            <v>-904669</v>
          </cell>
          <cell r="E48">
            <v>16030</v>
          </cell>
          <cell r="F48">
            <v>0</v>
          </cell>
          <cell r="G48">
            <v>33778</v>
          </cell>
          <cell r="H48">
            <v>0</v>
          </cell>
          <cell r="I48">
            <v>-870891</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612069</v>
          </cell>
          <cell r="D50">
            <v>-1674595</v>
          </cell>
          <cell r="E50">
            <v>29673</v>
          </cell>
          <cell r="F50">
            <v>0</v>
          </cell>
          <cell r="G50">
            <v>62526</v>
          </cell>
          <cell r="H50">
            <v>0</v>
          </cell>
          <cell r="I50">
            <v>-1612069</v>
          </cell>
        </row>
        <row r="51">
          <cell r="A51">
            <v>131047</v>
          </cell>
          <cell r="B51" t="str">
            <v>CONVENIO AYTO PRIEGO</v>
          </cell>
          <cell r="C51">
            <v>-791259</v>
          </cell>
          <cell r="D51">
            <v>-821948</v>
          </cell>
          <cell r="E51">
            <v>14564</v>
          </cell>
          <cell r="F51">
            <v>0</v>
          </cell>
          <cell r="G51">
            <v>30689</v>
          </cell>
          <cell r="H51">
            <v>0</v>
          </cell>
          <cell r="I51">
            <v>-791259</v>
          </cell>
        </row>
        <row r="52">
          <cell r="A52">
            <v>131049</v>
          </cell>
          <cell r="B52" t="str">
            <v>CONVENIO AYTO RONDA-</v>
          </cell>
          <cell r="C52">
            <v>-885329</v>
          </cell>
          <cell r="D52">
            <v>-919667</v>
          </cell>
          <cell r="E52">
            <v>16296</v>
          </cell>
          <cell r="F52">
            <v>0</v>
          </cell>
          <cell r="G52">
            <v>34338</v>
          </cell>
          <cell r="H52">
            <v>0</v>
          </cell>
          <cell r="I52">
            <v>-885329</v>
          </cell>
        </row>
        <row r="53">
          <cell r="A53">
            <v>131050</v>
          </cell>
          <cell r="B53" t="str">
            <v>CONVENIO AYTO MOTRIL</v>
          </cell>
          <cell r="C53">
            <v>-2827249</v>
          </cell>
          <cell r="D53">
            <v>-2936907</v>
          </cell>
          <cell r="E53">
            <v>52041</v>
          </cell>
          <cell r="F53">
            <v>0</v>
          </cell>
          <cell r="G53">
            <v>109658</v>
          </cell>
          <cell r="H53">
            <v>0</v>
          </cell>
          <cell r="I53">
            <v>-2827249</v>
          </cell>
        </row>
        <row r="54">
          <cell r="A54">
            <v>131051</v>
          </cell>
          <cell r="B54" t="str">
            <v>DIPUTACION ALMERIA</v>
          </cell>
          <cell r="C54">
            <v>-2864761</v>
          </cell>
          <cell r="D54">
            <v>-2975875</v>
          </cell>
          <cell r="E54">
            <v>52732</v>
          </cell>
          <cell r="F54">
            <v>0</v>
          </cell>
          <cell r="G54">
            <v>111114</v>
          </cell>
          <cell r="H54">
            <v>0</v>
          </cell>
          <cell r="I54">
            <v>-2864761</v>
          </cell>
        </row>
        <row r="55">
          <cell r="A55">
            <v>131052</v>
          </cell>
          <cell r="B55" t="str">
            <v>CONVENIO AYTO LUCENA</v>
          </cell>
          <cell r="C55">
            <v>-1253972</v>
          </cell>
          <cell r="D55">
            <v>-1302609</v>
          </cell>
          <cell r="E55">
            <v>23082</v>
          </cell>
          <cell r="F55">
            <v>0</v>
          </cell>
          <cell r="G55">
            <v>48637</v>
          </cell>
          <cell r="H55">
            <v>0</v>
          </cell>
          <cell r="I55">
            <v>-1253972</v>
          </cell>
        </row>
        <row r="56">
          <cell r="A56">
            <v>131053</v>
          </cell>
          <cell r="B56" t="str">
            <v>CONVENIO AYTO FUENTE OVEJUNA</v>
          </cell>
          <cell r="C56">
            <v>-307370</v>
          </cell>
          <cell r="D56">
            <v>-319290</v>
          </cell>
          <cell r="E56">
            <v>5657</v>
          </cell>
          <cell r="F56">
            <v>0</v>
          </cell>
          <cell r="G56">
            <v>11920</v>
          </cell>
          <cell r="H56">
            <v>0</v>
          </cell>
          <cell r="I56">
            <v>-307370</v>
          </cell>
        </row>
        <row r="57">
          <cell r="A57">
            <v>131054</v>
          </cell>
          <cell r="B57" t="str">
            <v>CONVENIO AYTO ARANDA DUERO</v>
          </cell>
          <cell r="C57">
            <v>-6845959</v>
          </cell>
          <cell r="D57">
            <v>-7111492</v>
          </cell>
          <cell r="E57">
            <v>126016</v>
          </cell>
          <cell r="F57">
            <v>0</v>
          </cell>
          <cell r="G57">
            <v>265533</v>
          </cell>
          <cell r="H57">
            <v>0</v>
          </cell>
          <cell r="I57">
            <v>-6845959</v>
          </cell>
        </row>
        <row r="58">
          <cell r="A58">
            <v>131055</v>
          </cell>
          <cell r="B58" t="str">
            <v>CONVENIO AYTO PALAFRUGEL</v>
          </cell>
          <cell r="C58">
            <v>-980496</v>
          </cell>
          <cell r="D58">
            <v>-1018526</v>
          </cell>
          <cell r="E58">
            <v>18048</v>
          </cell>
          <cell r="F58">
            <v>0</v>
          </cell>
          <cell r="G58">
            <v>38030</v>
          </cell>
          <cell r="H58">
            <v>0</v>
          </cell>
          <cell r="I58">
            <v>-980496</v>
          </cell>
        </row>
        <row r="59">
          <cell r="A59">
            <v>131056</v>
          </cell>
          <cell r="B59" t="str">
            <v>CONVENIO AYTO BAZA</v>
          </cell>
          <cell r="C59">
            <v>-2552132</v>
          </cell>
          <cell r="D59">
            <v>-2651120</v>
          </cell>
          <cell r="E59">
            <v>46977</v>
          </cell>
          <cell r="F59">
            <v>0</v>
          </cell>
          <cell r="G59">
            <v>98988</v>
          </cell>
          <cell r="H59">
            <v>0</v>
          </cell>
          <cell r="I59">
            <v>-2552132</v>
          </cell>
        </row>
        <row r="60">
          <cell r="A60">
            <v>131057</v>
          </cell>
          <cell r="B60" t="str">
            <v>CONVENIO PRINC ASTURIAS</v>
          </cell>
          <cell r="C60">
            <v>-131525500</v>
          </cell>
          <cell r="D60">
            <v>-136180107</v>
          </cell>
          <cell r="E60">
            <v>2208964</v>
          </cell>
          <cell r="F60">
            <v>0</v>
          </cell>
          <cell r="G60">
            <v>4654607</v>
          </cell>
          <cell r="H60">
            <v>0</v>
          </cell>
          <cell r="I60">
            <v>-131525500</v>
          </cell>
        </row>
        <row r="61">
          <cell r="A61">
            <v>131058</v>
          </cell>
          <cell r="B61" t="str">
            <v>AYUNTAMIENTO PUIGPUYENT</v>
          </cell>
          <cell r="C61">
            <v>-1020957</v>
          </cell>
          <cell r="D61">
            <v>-1025000</v>
          </cell>
          <cell r="E61">
            <v>4043</v>
          </cell>
          <cell r="F61">
            <v>0</v>
          </cell>
          <cell r="G61">
            <v>4043</v>
          </cell>
          <cell r="H61">
            <v>0</v>
          </cell>
          <cell r="I61">
            <v>-1020957</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342193</v>
          </cell>
          <cell r="D65">
            <v>-7487672</v>
          </cell>
          <cell r="E65">
            <v>69041</v>
          </cell>
          <cell r="F65">
            <v>0</v>
          </cell>
          <cell r="G65">
            <v>145479</v>
          </cell>
          <cell r="H65">
            <v>0</v>
          </cell>
          <cell r="I65">
            <v>-7342193</v>
          </cell>
        </row>
        <row r="66">
          <cell r="A66">
            <v>131063</v>
          </cell>
          <cell r="B66" t="str">
            <v>DIPUTACIÓN SORIA</v>
          </cell>
          <cell r="C66">
            <v>-7342193</v>
          </cell>
          <cell r="D66">
            <v>-7487672</v>
          </cell>
          <cell r="E66">
            <v>69041</v>
          </cell>
          <cell r="F66">
            <v>0</v>
          </cell>
          <cell r="G66">
            <v>145479</v>
          </cell>
          <cell r="H66">
            <v>0</v>
          </cell>
          <cell r="I66">
            <v>-7342193</v>
          </cell>
        </row>
        <row r="67">
          <cell r="A67">
            <v>131064</v>
          </cell>
          <cell r="B67" t="str">
            <v>DIPUTACIÓN SEGOVIA</v>
          </cell>
          <cell r="C67">
            <v>-1461536</v>
          </cell>
          <cell r="D67">
            <v>-1490631</v>
          </cell>
          <cell r="E67">
            <v>13808</v>
          </cell>
          <cell r="F67">
            <v>0</v>
          </cell>
          <cell r="G67">
            <v>29095</v>
          </cell>
          <cell r="H67">
            <v>0</v>
          </cell>
          <cell r="I67">
            <v>-1461536</v>
          </cell>
        </row>
        <row r="68">
          <cell r="A68">
            <v>131065</v>
          </cell>
          <cell r="B68" t="str">
            <v>AYTO SIERRA ENGARCERAN</v>
          </cell>
          <cell r="C68">
            <v>-1485206</v>
          </cell>
          <cell r="D68">
            <v>-1500000</v>
          </cell>
          <cell r="E68">
            <v>13808</v>
          </cell>
          <cell r="F68">
            <v>0</v>
          </cell>
          <cell r="G68">
            <v>14794</v>
          </cell>
          <cell r="H68">
            <v>0</v>
          </cell>
          <cell r="I68">
            <v>-1485206</v>
          </cell>
        </row>
        <row r="69">
          <cell r="A69">
            <v>131066</v>
          </cell>
          <cell r="B69" t="str">
            <v>AYTO DE LA VALL D EN BA</v>
          </cell>
          <cell r="C69">
            <v>-546022</v>
          </cell>
          <cell r="D69">
            <v>-550000</v>
          </cell>
          <cell r="E69">
            <v>3978</v>
          </cell>
          <cell r="F69">
            <v>0</v>
          </cell>
          <cell r="G69">
            <v>3978</v>
          </cell>
          <cell r="H69">
            <v>0</v>
          </cell>
          <cell r="I69">
            <v>-546022</v>
          </cell>
        </row>
        <row r="70">
          <cell r="A70">
            <v>131067</v>
          </cell>
          <cell r="B70" t="str">
            <v>AYUNTAMIENTO DE BEGUR</v>
          </cell>
          <cell r="C70">
            <v>-1846905</v>
          </cell>
          <cell r="D70">
            <v>-1883759</v>
          </cell>
          <cell r="E70">
            <v>17490</v>
          </cell>
          <cell r="F70">
            <v>0</v>
          </cell>
          <cell r="G70">
            <v>36854</v>
          </cell>
          <cell r="H70">
            <v>0</v>
          </cell>
          <cell r="I70">
            <v>-1846905</v>
          </cell>
        </row>
        <row r="71">
          <cell r="A71">
            <v>131068</v>
          </cell>
          <cell r="B71" t="str">
            <v>AYTO DE TRASOBARES</v>
          </cell>
          <cell r="C71">
            <v>-608771</v>
          </cell>
          <cell r="D71">
            <v>-617500</v>
          </cell>
          <cell r="E71">
            <v>5684</v>
          </cell>
          <cell r="F71">
            <v>0</v>
          </cell>
          <cell r="G71">
            <v>8729</v>
          </cell>
          <cell r="H71">
            <v>0</v>
          </cell>
          <cell r="I71">
            <v>-608771</v>
          </cell>
        </row>
        <row r="72">
          <cell r="A72">
            <v>131069</v>
          </cell>
          <cell r="B72" t="str">
            <v>GOBIERNO DE CANARIAS</v>
          </cell>
          <cell r="C72">
            <v>-39855343</v>
          </cell>
          <cell r="D72">
            <v>-40000000</v>
          </cell>
          <cell r="E72">
            <v>144657</v>
          </cell>
          <cell r="F72">
            <v>0</v>
          </cell>
          <cell r="G72">
            <v>144657</v>
          </cell>
          <cell r="H72">
            <v>0</v>
          </cell>
          <cell r="I72">
            <v>-39855343</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70160</v>
          </cell>
          <cell r="D74">
            <v>0</v>
          </cell>
          <cell r="E74">
            <v>4372</v>
          </cell>
          <cell r="F74">
            <v>0</v>
          </cell>
          <cell r="G74">
            <v>4840</v>
          </cell>
          <cell r="H74">
            <v>475000</v>
          </cell>
          <cell r="I74">
            <v>-470160</v>
          </cell>
        </row>
        <row r="75">
          <cell r="A75">
            <v>131100</v>
          </cell>
          <cell r="B75" t="str">
            <v>FEDER ANDALUCIA OBJ. 1</v>
          </cell>
          <cell r="C75">
            <v>-876267801</v>
          </cell>
          <cell r="D75">
            <v>-898134206</v>
          </cell>
          <cell r="E75">
            <v>10377277</v>
          </cell>
          <cell r="F75">
            <v>0</v>
          </cell>
          <cell r="G75">
            <v>21866405</v>
          </cell>
          <cell r="H75">
            <v>0</v>
          </cell>
          <cell r="I75">
            <v>-876267801</v>
          </cell>
        </row>
        <row r="76">
          <cell r="A76">
            <v>131101</v>
          </cell>
          <cell r="B76" t="str">
            <v>FEDER ASTURIAS OBJ. 1</v>
          </cell>
          <cell r="C76">
            <v>-282127274</v>
          </cell>
          <cell r="D76">
            <v>-288995729</v>
          </cell>
          <cell r="E76">
            <v>3259605</v>
          </cell>
          <cell r="F76">
            <v>0</v>
          </cell>
          <cell r="G76">
            <v>6868455</v>
          </cell>
          <cell r="H76">
            <v>0</v>
          </cell>
          <cell r="I76">
            <v>-282127274</v>
          </cell>
        </row>
        <row r="77">
          <cell r="A77">
            <v>131102</v>
          </cell>
          <cell r="B77" t="str">
            <v>FEDER CANARIAS OBJ. 1</v>
          </cell>
          <cell r="C77">
            <v>-345089813</v>
          </cell>
          <cell r="D77">
            <v>-354786576</v>
          </cell>
          <cell r="E77">
            <v>4601854</v>
          </cell>
          <cell r="F77">
            <v>0</v>
          </cell>
          <cell r="G77">
            <v>9696763</v>
          </cell>
          <cell r="H77">
            <v>0</v>
          </cell>
          <cell r="I77">
            <v>-345089813</v>
          </cell>
        </row>
        <row r="78">
          <cell r="A78">
            <v>131103</v>
          </cell>
          <cell r="B78" t="str">
            <v>FEDER CANTABRIA OBJ. 1</v>
          </cell>
          <cell r="C78">
            <v>-167251964</v>
          </cell>
          <cell r="D78">
            <v>-169935537</v>
          </cell>
          <cell r="E78">
            <v>1273559</v>
          </cell>
          <cell r="F78">
            <v>0</v>
          </cell>
          <cell r="G78">
            <v>2683573</v>
          </cell>
          <cell r="H78">
            <v>0</v>
          </cell>
          <cell r="I78">
            <v>-167251964</v>
          </cell>
        </row>
        <row r="79">
          <cell r="A79">
            <v>131104</v>
          </cell>
          <cell r="B79" t="str">
            <v>FEDER CASTILLA-LEON OBJ. 1</v>
          </cell>
          <cell r="C79">
            <v>-1056229212</v>
          </cell>
          <cell r="D79">
            <v>-1075848336</v>
          </cell>
          <cell r="E79">
            <v>9310771</v>
          </cell>
          <cell r="F79">
            <v>0</v>
          </cell>
          <cell r="G79">
            <v>19619124</v>
          </cell>
          <cell r="H79">
            <v>0</v>
          </cell>
          <cell r="I79">
            <v>-1056229212</v>
          </cell>
        </row>
        <row r="80">
          <cell r="A80">
            <v>131105</v>
          </cell>
          <cell r="B80" t="str">
            <v>FEDER CASTILLA-MANCHA OBJ. 1</v>
          </cell>
          <cell r="C80">
            <v>-614404138</v>
          </cell>
          <cell r="D80">
            <v>-626568713</v>
          </cell>
          <cell r="E80">
            <v>6064493</v>
          </cell>
          <cell r="F80">
            <v>0</v>
          </cell>
          <cell r="G80">
            <v>12164575</v>
          </cell>
          <cell r="H80">
            <v>0</v>
          </cell>
          <cell r="I80">
            <v>-614404138</v>
          </cell>
        </row>
        <row r="81">
          <cell r="A81">
            <v>131106</v>
          </cell>
          <cell r="B81" t="str">
            <v>FEDER CEUTA OBJ. 1</v>
          </cell>
          <cell r="C81">
            <v>-874333</v>
          </cell>
          <cell r="D81">
            <v>-889202</v>
          </cell>
          <cell r="E81">
            <v>7215</v>
          </cell>
          <cell r="F81">
            <v>0</v>
          </cell>
          <cell r="G81">
            <v>14869</v>
          </cell>
          <cell r="H81">
            <v>0</v>
          </cell>
          <cell r="I81">
            <v>-874333</v>
          </cell>
        </row>
        <row r="82">
          <cell r="A82">
            <v>131107</v>
          </cell>
          <cell r="B82" t="str">
            <v>FEDER VALENCIA OBJ. 1</v>
          </cell>
          <cell r="C82">
            <v>-434056013</v>
          </cell>
          <cell r="D82">
            <v>-439745066</v>
          </cell>
          <cell r="E82">
            <v>2747716</v>
          </cell>
          <cell r="F82">
            <v>0</v>
          </cell>
          <cell r="G82">
            <v>5689053</v>
          </cell>
          <cell r="H82">
            <v>0</v>
          </cell>
          <cell r="I82">
            <v>-434056013</v>
          </cell>
        </row>
        <row r="83">
          <cell r="A83">
            <v>131108</v>
          </cell>
          <cell r="B83" t="str">
            <v>FEDER EXTREMADURA OBJ. 1</v>
          </cell>
          <cell r="C83">
            <v>-149392688</v>
          </cell>
          <cell r="D83">
            <v>-153302481</v>
          </cell>
          <cell r="E83">
            <v>1855495</v>
          </cell>
          <cell r="F83">
            <v>0</v>
          </cell>
          <cell r="G83">
            <v>3909793</v>
          </cell>
          <cell r="H83">
            <v>0</v>
          </cell>
          <cell r="I83">
            <v>-149392688</v>
          </cell>
        </row>
        <row r="84">
          <cell r="A84">
            <v>131109</v>
          </cell>
          <cell r="B84" t="str">
            <v>FEDER MELILLA OBJ. 1</v>
          </cell>
          <cell r="C84">
            <v>-967022</v>
          </cell>
          <cell r="D84">
            <v>-974994</v>
          </cell>
          <cell r="E84">
            <v>4144</v>
          </cell>
          <cell r="F84">
            <v>0</v>
          </cell>
          <cell r="G84">
            <v>7972</v>
          </cell>
          <cell r="H84">
            <v>0</v>
          </cell>
          <cell r="I84">
            <v>-967022</v>
          </cell>
        </row>
        <row r="85">
          <cell r="A85">
            <v>131110</v>
          </cell>
          <cell r="B85" t="str">
            <v>FEDER MURCIA OBJ. 1</v>
          </cell>
          <cell r="C85">
            <v>-143361726</v>
          </cell>
          <cell r="D85">
            <v>-144944319</v>
          </cell>
          <cell r="E85">
            <v>751060</v>
          </cell>
          <cell r="F85">
            <v>0</v>
          </cell>
          <cell r="G85">
            <v>1582593</v>
          </cell>
          <cell r="H85">
            <v>0</v>
          </cell>
          <cell r="I85">
            <v>-143361726</v>
          </cell>
        </row>
        <row r="86">
          <cell r="A86">
            <v>131111</v>
          </cell>
          <cell r="B86" t="str">
            <v>FEDER GALICIA OBJ. 1</v>
          </cell>
          <cell r="C86">
            <v>-618786188</v>
          </cell>
          <cell r="D86">
            <v>-635303107</v>
          </cell>
          <cell r="E86">
            <v>7838537</v>
          </cell>
          <cell r="F86">
            <v>0</v>
          </cell>
          <cell r="G86">
            <v>16516919</v>
          </cell>
          <cell r="H86">
            <v>0</v>
          </cell>
          <cell r="I86">
            <v>-618786188</v>
          </cell>
        </row>
        <row r="87">
          <cell r="A87">
            <v>131200</v>
          </cell>
          <cell r="B87" t="str">
            <v>FEDER ARAGON OBJ. 5B</v>
          </cell>
          <cell r="C87">
            <v>-449181694</v>
          </cell>
          <cell r="D87">
            <v>-459764673</v>
          </cell>
          <cell r="E87">
            <v>5022431</v>
          </cell>
          <cell r="F87">
            <v>0</v>
          </cell>
          <cell r="G87">
            <v>10582979</v>
          </cell>
          <cell r="H87">
            <v>0</v>
          </cell>
          <cell r="I87">
            <v>-449181694</v>
          </cell>
        </row>
        <row r="88">
          <cell r="A88">
            <v>131201</v>
          </cell>
          <cell r="B88" t="str">
            <v>FEDER MADRID OBJ. 5B</v>
          </cell>
          <cell r="C88">
            <v>-52866254</v>
          </cell>
          <cell r="D88">
            <v>-54337776</v>
          </cell>
          <cell r="E88">
            <v>698351</v>
          </cell>
          <cell r="F88">
            <v>0</v>
          </cell>
          <cell r="G88">
            <v>1471522</v>
          </cell>
          <cell r="H88">
            <v>0</v>
          </cell>
          <cell r="I88">
            <v>-52866254</v>
          </cell>
        </row>
        <row r="89">
          <cell r="A89">
            <v>131202</v>
          </cell>
          <cell r="B89" t="str">
            <v>FEDER NAVARRA OBJ. 5B</v>
          </cell>
          <cell r="C89">
            <v>-35052804</v>
          </cell>
          <cell r="D89">
            <v>-35792239</v>
          </cell>
          <cell r="E89">
            <v>350918</v>
          </cell>
          <cell r="F89">
            <v>0</v>
          </cell>
          <cell r="G89">
            <v>739435</v>
          </cell>
          <cell r="H89">
            <v>0</v>
          </cell>
          <cell r="I89">
            <v>-35052804</v>
          </cell>
        </row>
        <row r="90">
          <cell r="A90">
            <v>131203</v>
          </cell>
          <cell r="B90" t="str">
            <v>FEDER P VASCO OBJ. 5B</v>
          </cell>
          <cell r="C90">
            <v>-19281160</v>
          </cell>
          <cell r="D90">
            <v>-19907976</v>
          </cell>
          <cell r="E90">
            <v>297472</v>
          </cell>
          <cell r="F90">
            <v>0</v>
          </cell>
          <cell r="G90">
            <v>626816</v>
          </cell>
          <cell r="H90">
            <v>0</v>
          </cell>
          <cell r="I90">
            <v>-19281160</v>
          </cell>
        </row>
        <row r="91">
          <cell r="A91">
            <v>131910</v>
          </cell>
          <cell r="B91" t="str">
            <v>SUBV OFIC AYTO MELILLA</v>
          </cell>
          <cell r="C91">
            <v>-3121118</v>
          </cell>
          <cell r="D91">
            <v>-3242174</v>
          </cell>
          <cell r="E91">
            <v>57451</v>
          </cell>
          <cell r="F91">
            <v>0</v>
          </cell>
          <cell r="G91">
            <v>121056</v>
          </cell>
          <cell r="H91">
            <v>0</v>
          </cell>
          <cell r="I91">
            <v>-3121118</v>
          </cell>
        </row>
        <row r="92">
          <cell r="A92">
            <v>131911</v>
          </cell>
          <cell r="B92" t="str">
            <v>CONVENIO AYTO FUERTEVENTURA</v>
          </cell>
          <cell r="C92">
            <v>-5066096</v>
          </cell>
          <cell r="D92">
            <v>-5262591</v>
          </cell>
          <cell r="E92">
            <v>93252</v>
          </cell>
          <cell r="F92">
            <v>0</v>
          </cell>
          <cell r="G92">
            <v>196495</v>
          </cell>
          <cell r="H92">
            <v>0</v>
          </cell>
          <cell r="I92">
            <v>-5066096</v>
          </cell>
        </row>
        <row r="93">
          <cell r="A93">
            <v>131912</v>
          </cell>
          <cell r="B93" t="str">
            <v>CONVENIO AYTO SALAMANCA</v>
          </cell>
          <cell r="C93">
            <v>-1277788</v>
          </cell>
          <cell r="D93">
            <v>-1327348</v>
          </cell>
          <cell r="E93">
            <v>23520</v>
          </cell>
          <cell r="F93">
            <v>0</v>
          </cell>
          <cell r="G93">
            <v>49560</v>
          </cell>
          <cell r="H93">
            <v>0</v>
          </cell>
          <cell r="I93">
            <v>-1277788</v>
          </cell>
        </row>
        <row r="94">
          <cell r="A94">
            <v>131913</v>
          </cell>
          <cell r="B94" t="str">
            <v>CONVENIO AYTO PUERTOLLANO</v>
          </cell>
          <cell r="C94">
            <v>-1106220</v>
          </cell>
          <cell r="D94">
            <v>-1149126</v>
          </cell>
          <cell r="E94">
            <v>20362</v>
          </cell>
          <cell r="F94">
            <v>0</v>
          </cell>
          <cell r="G94">
            <v>42906</v>
          </cell>
          <cell r="H94">
            <v>0</v>
          </cell>
          <cell r="I94">
            <v>-1106220</v>
          </cell>
        </row>
        <row r="95">
          <cell r="A95">
            <v>131914</v>
          </cell>
          <cell r="B95" t="str">
            <v>CONVENIO AYTO TOLEDO</v>
          </cell>
          <cell r="C95">
            <v>-4299841</v>
          </cell>
          <cell r="D95">
            <v>-4466618</v>
          </cell>
          <cell r="E95">
            <v>79148</v>
          </cell>
          <cell r="F95">
            <v>0</v>
          </cell>
          <cell r="G95">
            <v>166777</v>
          </cell>
          <cell r="H95">
            <v>0</v>
          </cell>
          <cell r="I95">
            <v>-4299841</v>
          </cell>
        </row>
        <row r="96">
          <cell r="A96">
            <v>131915</v>
          </cell>
          <cell r="B96" t="str">
            <v>CONVENIO AYTO LUGO</v>
          </cell>
          <cell r="C96">
            <v>-7895176</v>
          </cell>
          <cell r="D96">
            <v>-8201401</v>
          </cell>
          <cell r="E96">
            <v>145327</v>
          </cell>
          <cell r="F96">
            <v>0</v>
          </cell>
          <cell r="G96">
            <v>306225</v>
          </cell>
          <cell r="H96">
            <v>0</v>
          </cell>
          <cell r="I96">
            <v>-7895176</v>
          </cell>
        </row>
        <row r="97">
          <cell r="A97">
            <v>131917</v>
          </cell>
          <cell r="B97" t="str">
            <v>CONVENIO AYTO NAVALMORAL</v>
          </cell>
          <cell r="C97">
            <v>-1465763</v>
          </cell>
          <cell r="D97">
            <v>-1522614</v>
          </cell>
          <cell r="E97">
            <v>26980</v>
          </cell>
          <cell r="F97">
            <v>0</v>
          </cell>
          <cell r="G97">
            <v>56851</v>
          </cell>
          <cell r="H97">
            <v>0</v>
          </cell>
          <cell r="I97">
            <v>-1465763</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701652</v>
          </cell>
          <cell r="D99">
            <v>-728865</v>
          </cell>
          <cell r="E99">
            <v>12915</v>
          </cell>
          <cell r="F99">
            <v>0</v>
          </cell>
          <cell r="G99">
            <v>27213</v>
          </cell>
          <cell r="H99">
            <v>0</v>
          </cell>
          <cell r="I99">
            <v>-701652</v>
          </cell>
        </row>
        <row r="100">
          <cell r="A100">
            <v>131922</v>
          </cell>
          <cell r="B100" t="str">
            <v>CONVENIO AYTO ALELLA</v>
          </cell>
          <cell r="C100">
            <v>-592415</v>
          </cell>
          <cell r="D100">
            <v>-615391</v>
          </cell>
          <cell r="E100">
            <v>10904</v>
          </cell>
          <cell r="F100">
            <v>0</v>
          </cell>
          <cell r="G100">
            <v>22976</v>
          </cell>
          <cell r="H100">
            <v>0</v>
          </cell>
          <cell r="I100">
            <v>-592415</v>
          </cell>
        </row>
        <row r="101">
          <cell r="A101">
            <v>131924</v>
          </cell>
          <cell r="B101" t="str">
            <v>AYTO DUEGAS</v>
          </cell>
          <cell r="C101">
            <v>-296820</v>
          </cell>
          <cell r="D101">
            <v>-308331</v>
          </cell>
          <cell r="E101">
            <v>5463</v>
          </cell>
          <cell r="F101">
            <v>0</v>
          </cell>
          <cell r="G101">
            <v>11511</v>
          </cell>
          <cell r="H101">
            <v>0</v>
          </cell>
          <cell r="I101">
            <v>-296820</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43913</v>
          </cell>
          <cell r="D103">
            <v>-2965008</v>
          </cell>
          <cell r="E103">
            <v>10011</v>
          </cell>
          <cell r="F103">
            <v>0</v>
          </cell>
          <cell r="G103">
            <v>21095</v>
          </cell>
          <cell r="H103">
            <v>0</v>
          </cell>
          <cell r="I103">
            <v>-2943913</v>
          </cell>
        </row>
        <row r="104">
          <cell r="A104">
            <v>131927</v>
          </cell>
          <cell r="B104" t="str">
            <v>AYTO CAMPO CRIPTANA</v>
          </cell>
          <cell r="C104">
            <v>-1334681</v>
          </cell>
          <cell r="D104">
            <v>-1386448</v>
          </cell>
          <cell r="E104">
            <v>24567</v>
          </cell>
          <cell r="F104">
            <v>0</v>
          </cell>
          <cell r="G104">
            <v>51767</v>
          </cell>
          <cell r="H104">
            <v>0</v>
          </cell>
          <cell r="I104">
            <v>-1334681</v>
          </cell>
        </row>
        <row r="105">
          <cell r="A105">
            <v>131928</v>
          </cell>
          <cell r="B105" t="str">
            <v>AYTO DAIMIEL</v>
          </cell>
          <cell r="C105">
            <v>-1913078</v>
          </cell>
          <cell r="D105">
            <v>-1987279</v>
          </cell>
          <cell r="E105">
            <v>35214</v>
          </cell>
          <cell r="F105">
            <v>0</v>
          </cell>
          <cell r="G105">
            <v>74201</v>
          </cell>
          <cell r="H105">
            <v>0</v>
          </cell>
          <cell r="I105">
            <v>-1913078</v>
          </cell>
        </row>
        <row r="106">
          <cell r="A106">
            <v>131929</v>
          </cell>
          <cell r="B106" t="str">
            <v>AYTO LA SOLANA</v>
          </cell>
          <cell r="C106">
            <v>-1219370</v>
          </cell>
          <cell r="D106">
            <v>-1266665</v>
          </cell>
          <cell r="E106">
            <v>22445</v>
          </cell>
          <cell r="F106">
            <v>0</v>
          </cell>
          <cell r="G106">
            <v>47295</v>
          </cell>
          <cell r="H106">
            <v>0</v>
          </cell>
          <cell r="I106">
            <v>-1219370</v>
          </cell>
        </row>
        <row r="107">
          <cell r="A107">
            <v>131930</v>
          </cell>
          <cell r="B107" t="str">
            <v>AYTO MANZANARES</v>
          </cell>
          <cell r="C107">
            <v>-1183792</v>
          </cell>
          <cell r="D107">
            <v>-1229707</v>
          </cell>
          <cell r="E107">
            <v>21790</v>
          </cell>
          <cell r="F107">
            <v>0</v>
          </cell>
          <cell r="G107">
            <v>45915</v>
          </cell>
          <cell r="H107">
            <v>0</v>
          </cell>
          <cell r="I107">
            <v>-1183792</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819235</v>
          </cell>
          <cell r="D109">
            <v>-1889797</v>
          </cell>
          <cell r="E109">
            <v>33487</v>
          </cell>
          <cell r="F109">
            <v>0</v>
          </cell>
          <cell r="G109">
            <v>70562</v>
          </cell>
          <cell r="H109">
            <v>0</v>
          </cell>
          <cell r="I109">
            <v>-1819235</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374716</v>
          </cell>
          <cell r="D112">
            <v>-4544396</v>
          </cell>
          <cell r="E112">
            <v>80526</v>
          </cell>
          <cell r="F112">
            <v>0</v>
          </cell>
          <cell r="G112">
            <v>169680</v>
          </cell>
          <cell r="H112">
            <v>0</v>
          </cell>
          <cell r="I112">
            <v>-4374716</v>
          </cell>
        </row>
        <row r="113">
          <cell r="A113">
            <v>131936</v>
          </cell>
          <cell r="B113" t="str">
            <v>AYTO BARBASTRO</v>
          </cell>
          <cell r="C113">
            <v>-945308</v>
          </cell>
          <cell r="D113">
            <v>-981972</v>
          </cell>
          <cell r="E113">
            <v>17400</v>
          </cell>
          <cell r="F113">
            <v>0</v>
          </cell>
          <cell r="G113">
            <v>36664</v>
          </cell>
          <cell r="H113">
            <v>0</v>
          </cell>
          <cell r="I113">
            <v>-945308</v>
          </cell>
        </row>
        <row r="114">
          <cell r="A114">
            <v>131937</v>
          </cell>
          <cell r="B114" t="str">
            <v>AYTO VALDEPEÑAS</v>
          </cell>
          <cell r="C114">
            <v>-2765540</v>
          </cell>
          <cell r="D114">
            <v>-2872806</v>
          </cell>
          <cell r="E114">
            <v>50906</v>
          </cell>
          <cell r="F114">
            <v>0</v>
          </cell>
          <cell r="G114">
            <v>107266</v>
          </cell>
          <cell r="H114">
            <v>0</v>
          </cell>
          <cell r="I114">
            <v>-2765540</v>
          </cell>
        </row>
        <row r="115">
          <cell r="A115">
            <v>131938</v>
          </cell>
          <cell r="B115" t="str">
            <v>AYTO LA LAGUNA</v>
          </cell>
          <cell r="C115">
            <v>-1290158</v>
          </cell>
          <cell r="D115">
            <v>-1340198</v>
          </cell>
          <cell r="E115">
            <v>23748</v>
          </cell>
          <cell r="F115">
            <v>0</v>
          </cell>
          <cell r="G115">
            <v>50040</v>
          </cell>
          <cell r="H115">
            <v>0</v>
          </cell>
          <cell r="I115">
            <v>-1290158</v>
          </cell>
        </row>
        <row r="116">
          <cell r="A116">
            <v>131939</v>
          </cell>
          <cell r="B116" t="str">
            <v>DIPUTACION LA CORUÑA</v>
          </cell>
          <cell r="C116">
            <v>-34824889</v>
          </cell>
          <cell r="D116">
            <v>-36175638</v>
          </cell>
          <cell r="E116">
            <v>641034</v>
          </cell>
          <cell r="F116">
            <v>0</v>
          </cell>
          <cell r="G116">
            <v>1350749</v>
          </cell>
          <cell r="H116">
            <v>0</v>
          </cell>
          <cell r="I116">
            <v>-34824889</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1794295</v>
          </cell>
          <cell r="D118">
            <v>-12248610</v>
          </cell>
          <cell r="E118">
            <v>215607</v>
          </cell>
          <cell r="F118">
            <v>0</v>
          </cell>
          <cell r="G118">
            <v>454315</v>
          </cell>
          <cell r="H118">
            <v>0</v>
          </cell>
          <cell r="I118">
            <v>-11794295</v>
          </cell>
        </row>
        <row r="119">
          <cell r="A119">
            <v>131943</v>
          </cell>
          <cell r="B119" t="str">
            <v>DIPUTACION ORENSE</v>
          </cell>
          <cell r="C119">
            <v>-9560689</v>
          </cell>
          <cell r="D119">
            <v>-9813621</v>
          </cell>
          <cell r="E119">
            <v>120035</v>
          </cell>
          <cell r="F119">
            <v>0</v>
          </cell>
          <cell r="G119">
            <v>252932</v>
          </cell>
          <cell r="H119">
            <v>0</v>
          </cell>
          <cell r="I119">
            <v>-9560689</v>
          </cell>
        </row>
        <row r="120">
          <cell r="A120">
            <v>131945</v>
          </cell>
          <cell r="B120" t="str">
            <v>CONVENIO AYTO S EUFEMIA</v>
          </cell>
          <cell r="C120">
            <v>-3466251</v>
          </cell>
          <cell r="D120">
            <v>-3538636</v>
          </cell>
          <cell r="E120">
            <v>34352</v>
          </cell>
          <cell r="F120">
            <v>0</v>
          </cell>
          <cell r="G120">
            <v>72385</v>
          </cell>
          <cell r="H120">
            <v>0</v>
          </cell>
          <cell r="I120">
            <v>-3466251</v>
          </cell>
        </row>
        <row r="121">
          <cell r="A121">
            <v>131946</v>
          </cell>
          <cell r="B121" t="str">
            <v>CONVENIO AYTO BLANES</v>
          </cell>
          <cell r="C121">
            <v>-901984</v>
          </cell>
          <cell r="D121">
            <v>-936967</v>
          </cell>
          <cell r="E121">
            <v>16602</v>
          </cell>
          <cell r="F121">
            <v>0</v>
          </cell>
          <cell r="G121">
            <v>34983</v>
          </cell>
          <cell r="H121">
            <v>0</v>
          </cell>
          <cell r="I121">
            <v>-901984</v>
          </cell>
        </row>
        <row r="122">
          <cell r="A122">
            <v>131947</v>
          </cell>
          <cell r="B122" t="str">
            <v>CONVENIO AYTO BELMEZ</v>
          </cell>
          <cell r="C122">
            <v>-346260</v>
          </cell>
          <cell r="D122">
            <v>-359689</v>
          </cell>
          <cell r="E122">
            <v>6373</v>
          </cell>
          <cell r="F122">
            <v>0</v>
          </cell>
          <cell r="G122">
            <v>13429</v>
          </cell>
          <cell r="H122">
            <v>0</v>
          </cell>
          <cell r="I122">
            <v>-346260</v>
          </cell>
        </row>
        <row r="123">
          <cell r="A123">
            <v>131948</v>
          </cell>
          <cell r="B123" t="str">
            <v>CONVENIO AYTO ESPIEL</v>
          </cell>
          <cell r="C123">
            <v>-347884</v>
          </cell>
          <cell r="D123">
            <v>-361374</v>
          </cell>
          <cell r="E123">
            <v>6402</v>
          </cell>
          <cell r="F123">
            <v>0</v>
          </cell>
          <cell r="G123">
            <v>13490</v>
          </cell>
          <cell r="H123">
            <v>0</v>
          </cell>
          <cell r="I123">
            <v>-347884</v>
          </cell>
        </row>
        <row r="124">
          <cell r="A124">
            <v>131949</v>
          </cell>
          <cell r="B124" t="str">
            <v>CONVENIO AYTO GRANJUELA</v>
          </cell>
          <cell r="C124">
            <v>-346885</v>
          </cell>
          <cell r="D124">
            <v>-360337</v>
          </cell>
          <cell r="E124">
            <v>6384</v>
          </cell>
          <cell r="F124">
            <v>0</v>
          </cell>
          <cell r="G124">
            <v>13452</v>
          </cell>
          <cell r="H124">
            <v>0</v>
          </cell>
          <cell r="I124">
            <v>-346885</v>
          </cell>
        </row>
        <row r="125">
          <cell r="A125">
            <v>131950</v>
          </cell>
          <cell r="B125" t="str">
            <v>CONVENIO AYTO LOS BLAZQUEZ</v>
          </cell>
          <cell r="C125">
            <v>-342327</v>
          </cell>
          <cell r="D125">
            <v>-355601</v>
          </cell>
          <cell r="E125">
            <v>6300</v>
          </cell>
          <cell r="F125">
            <v>0</v>
          </cell>
          <cell r="G125">
            <v>13274</v>
          </cell>
          <cell r="H125">
            <v>0</v>
          </cell>
          <cell r="I125">
            <v>-342327</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49132</v>
          </cell>
          <cell r="D127">
            <v>-362670</v>
          </cell>
          <cell r="E127">
            <v>6425</v>
          </cell>
          <cell r="F127">
            <v>0</v>
          </cell>
          <cell r="G127">
            <v>13538</v>
          </cell>
          <cell r="H127">
            <v>0</v>
          </cell>
          <cell r="I127">
            <v>-349132</v>
          </cell>
        </row>
        <row r="128">
          <cell r="A128">
            <v>131954</v>
          </cell>
          <cell r="B128" t="str">
            <v>DIPUTACION ARAGON</v>
          </cell>
          <cell r="C128">
            <v>-99569587</v>
          </cell>
          <cell r="D128">
            <v>-103082512</v>
          </cell>
          <cell r="E128">
            <v>1667151</v>
          </cell>
          <cell r="F128">
            <v>0</v>
          </cell>
          <cell r="G128">
            <v>3512925</v>
          </cell>
          <cell r="H128">
            <v>0</v>
          </cell>
          <cell r="I128">
            <v>-99569587</v>
          </cell>
        </row>
        <row r="129">
          <cell r="A129">
            <v>131955</v>
          </cell>
          <cell r="B129" t="str">
            <v>SUBV PROG OP NAVARRA</v>
          </cell>
          <cell r="C129">
            <v>-45091933</v>
          </cell>
          <cell r="D129">
            <v>-46840909</v>
          </cell>
          <cell r="E129">
            <v>830022</v>
          </cell>
          <cell r="F129">
            <v>0</v>
          </cell>
          <cell r="G129">
            <v>1748976</v>
          </cell>
          <cell r="H129">
            <v>0</v>
          </cell>
          <cell r="I129">
            <v>-45091933</v>
          </cell>
        </row>
        <row r="130">
          <cell r="A130">
            <v>131956</v>
          </cell>
          <cell r="B130" t="str">
            <v>JUNTA CASTILLA-LEON</v>
          </cell>
          <cell r="C130">
            <v>-72181750</v>
          </cell>
          <cell r="D130">
            <v>-74981463</v>
          </cell>
          <cell r="E130">
            <v>1328677</v>
          </cell>
          <cell r="F130">
            <v>0</v>
          </cell>
          <cell r="G130">
            <v>2799713</v>
          </cell>
          <cell r="H130">
            <v>0</v>
          </cell>
          <cell r="I130">
            <v>-72181750</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598846</v>
          </cell>
          <cell r="D132">
            <v>-622073</v>
          </cell>
          <cell r="E132">
            <v>11023</v>
          </cell>
          <cell r="F132">
            <v>0</v>
          </cell>
          <cell r="G132">
            <v>23227</v>
          </cell>
          <cell r="H132">
            <v>0</v>
          </cell>
          <cell r="I132">
            <v>-598846</v>
          </cell>
        </row>
        <row r="133">
          <cell r="A133">
            <v>131959</v>
          </cell>
          <cell r="B133" t="str">
            <v>DIPUTACION PONTEVEDRA</v>
          </cell>
          <cell r="C133">
            <v>-12160985</v>
          </cell>
          <cell r="D133">
            <v>-12632668</v>
          </cell>
          <cell r="E133">
            <v>223849</v>
          </cell>
          <cell r="F133">
            <v>0</v>
          </cell>
          <cell r="G133">
            <v>471683</v>
          </cell>
          <cell r="H133">
            <v>0</v>
          </cell>
          <cell r="I133">
            <v>-12160985</v>
          </cell>
        </row>
        <row r="134">
          <cell r="A134">
            <v>131960</v>
          </cell>
          <cell r="B134" t="str">
            <v>CONV MARCO GOB CANARIAS</v>
          </cell>
          <cell r="C134">
            <v>-46279165</v>
          </cell>
          <cell r="D134">
            <v>-48074191</v>
          </cell>
          <cell r="E134">
            <v>851877</v>
          </cell>
          <cell r="F134">
            <v>0</v>
          </cell>
          <cell r="G134">
            <v>1795026</v>
          </cell>
          <cell r="H134">
            <v>0</v>
          </cell>
          <cell r="I134">
            <v>-46279165</v>
          </cell>
        </row>
        <row r="135">
          <cell r="A135">
            <v>131961</v>
          </cell>
          <cell r="B135" t="str">
            <v>AYTO VIGO</v>
          </cell>
          <cell r="C135">
            <v>-1540418</v>
          </cell>
          <cell r="D135">
            <v>-1600165</v>
          </cell>
          <cell r="E135">
            <v>28354</v>
          </cell>
          <cell r="F135">
            <v>0</v>
          </cell>
          <cell r="G135">
            <v>59747</v>
          </cell>
          <cell r="H135">
            <v>0</v>
          </cell>
          <cell r="I135">
            <v>-1540418</v>
          </cell>
        </row>
        <row r="136">
          <cell r="A136">
            <v>131962</v>
          </cell>
          <cell r="B136" t="str">
            <v>SUBV FEDER PAIS VASCO</v>
          </cell>
          <cell r="C136">
            <v>-55679262</v>
          </cell>
          <cell r="D136">
            <v>-57838888</v>
          </cell>
          <cell r="E136">
            <v>1024908</v>
          </cell>
          <cell r="F136">
            <v>0</v>
          </cell>
          <cell r="G136">
            <v>2159626</v>
          </cell>
          <cell r="H136">
            <v>0</v>
          </cell>
          <cell r="I136">
            <v>-55679262</v>
          </cell>
        </row>
        <row r="137">
          <cell r="A137">
            <v>131963</v>
          </cell>
          <cell r="B137" t="str">
            <v>SUBV FEDER CANTABRIA</v>
          </cell>
          <cell r="C137">
            <v>-48699847</v>
          </cell>
          <cell r="D137">
            <v>-50588765</v>
          </cell>
          <cell r="E137">
            <v>896436</v>
          </cell>
          <cell r="F137">
            <v>0</v>
          </cell>
          <cell r="G137">
            <v>1888918</v>
          </cell>
          <cell r="H137">
            <v>0</v>
          </cell>
          <cell r="I137">
            <v>-48699847</v>
          </cell>
        </row>
        <row r="138">
          <cell r="A138">
            <v>131964</v>
          </cell>
          <cell r="B138" t="str">
            <v>GOBIERNO LA RIOJA</v>
          </cell>
          <cell r="C138">
            <v>-121247957</v>
          </cell>
          <cell r="D138">
            <v>-124402340</v>
          </cell>
          <cell r="E138">
            <v>1496995</v>
          </cell>
          <cell r="F138">
            <v>0</v>
          </cell>
          <cell r="G138">
            <v>3154383</v>
          </cell>
          <cell r="H138">
            <v>0</v>
          </cell>
          <cell r="I138">
            <v>-121247957</v>
          </cell>
        </row>
        <row r="139">
          <cell r="A139">
            <v>131965</v>
          </cell>
          <cell r="B139" t="str">
            <v>CONVENIO AYTO GIJONA</v>
          </cell>
          <cell r="C139">
            <v>-1788410</v>
          </cell>
          <cell r="D139">
            <v>-1857775</v>
          </cell>
          <cell r="E139">
            <v>32919</v>
          </cell>
          <cell r="F139">
            <v>0</v>
          </cell>
          <cell r="G139">
            <v>69365</v>
          </cell>
          <cell r="H139">
            <v>0</v>
          </cell>
          <cell r="I139">
            <v>-1788410</v>
          </cell>
        </row>
        <row r="140">
          <cell r="A140">
            <v>131970</v>
          </cell>
          <cell r="B140" t="str">
            <v>CONVENIO AYTO RONDA</v>
          </cell>
          <cell r="C140">
            <v>-2438030</v>
          </cell>
          <cell r="D140">
            <v>-2532593</v>
          </cell>
          <cell r="E140">
            <v>44877</v>
          </cell>
          <cell r="F140">
            <v>0</v>
          </cell>
          <cell r="G140">
            <v>94563</v>
          </cell>
          <cell r="H140">
            <v>0</v>
          </cell>
          <cell r="I140">
            <v>-2438030</v>
          </cell>
        </row>
        <row r="141">
          <cell r="A141">
            <v>131971</v>
          </cell>
          <cell r="B141" t="str">
            <v>CONVENIO DIP BURGOS</v>
          </cell>
          <cell r="C141">
            <v>-139632336</v>
          </cell>
          <cell r="D141">
            <v>-142935202</v>
          </cell>
          <cell r="E141">
            <v>1735763</v>
          </cell>
          <cell r="F141">
            <v>0</v>
          </cell>
          <cell r="G141">
            <v>3302866</v>
          </cell>
          <cell r="H141">
            <v>0</v>
          </cell>
          <cell r="I141">
            <v>-139632336</v>
          </cell>
        </row>
        <row r="142">
          <cell r="A142">
            <v>131972</v>
          </cell>
          <cell r="B142" t="str">
            <v>CONVENIO AYTO VALDERREDIBLE</v>
          </cell>
          <cell r="C142">
            <v>-124664</v>
          </cell>
          <cell r="D142">
            <v>-129498</v>
          </cell>
          <cell r="E142">
            <v>2294</v>
          </cell>
          <cell r="F142">
            <v>0</v>
          </cell>
          <cell r="G142">
            <v>4834</v>
          </cell>
          <cell r="H142">
            <v>0</v>
          </cell>
          <cell r="I142">
            <v>-124664</v>
          </cell>
        </row>
        <row r="143">
          <cell r="A143">
            <v>131973</v>
          </cell>
          <cell r="B143" t="str">
            <v>CONVENIO AYTO OJOS NEGROS</v>
          </cell>
          <cell r="C143">
            <v>-124868</v>
          </cell>
          <cell r="D143">
            <v>-129710</v>
          </cell>
          <cell r="E143">
            <v>2298</v>
          </cell>
          <cell r="F143">
            <v>0</v>
          </cell>
          <cell r="G143">
            <v>4842</v>
          </cell>
          <cell r="H143">
            <v>0</v>
          </cell>
          <cell r="I143">
            <v>-124868</v>
          </cell>
        </row>
        <row r="144">
          <cell r="A144">
            <v>131974</v>
          </cell>
          <cell r="B144" t="str">
            <v>CONVENIO DIP VALLADOLID</v>
          </cell>
          <cell r="C144">
            <v>-11558722</v>
          </cell>
          <cell r="D144">
            <v>-12007044</v>
          </cell>
          <cell r="E144">
            <v>212763</v>
          </cell>
          <cell r="F144">
            <v>0</v>
          </cell>
          <cell r="G144">
            <v>448322</v>
          </cell>
          <cell r="H144">
            <v>0</v>
          </cell>
          <cell r="I144">
            <v>-11558722</v>
          </cell>
        </row>
        <row r="145">
          <cell r="A145">
            <v>131975</v>
          </cell>
          <cell r="B145" t="str">
            <v>AYTO CHOVAR</v>
          </cell>
          <cell r="C145">
            <v>-280622</v>
          </cell>
          <cell r="D145">
            <v>-291505</v>
          </cell>
          <cell r="E145">
            <v>5165</v>
          </cell>
          <cell r="F145">
            <v>0</v>
          </cell>
          <cell r="G145">
            <v>10883</v>
          </cell>
          <cell r="H145">
            <v>0</v>
          </cell>
          <cell r="I145">
            <v>-280622</v>
          </cell>
        </row>
        <row r="146">
          <cell r="A146">
            <v>131976</v>
          </cell>
          <cell r="B146" t="str">
            <v>AYTO AGUILON</v>
          </cell>
          <cell r="C146">
            <v>-43272</v>
          </cell>
          <cell r="D146">
            <v>-44949</v>
          </cell>
          <cell r="E146">
            <v>796</v>
          </cell>
          <cell r="F146">
            <v>0</v>
          </cell>
          <cell r="G146">
            <v>1677</v>
          </cell>
          <cell r="H146">
            <v>0</v>
          </cell>
          <cell r="I146">
            <v>-43272</v>
          </cell>
        </row>
        <row r="147">
          <cell r="A147">
            <v>131977</v>
          </cell>
          <cell r="B147" t="str">
            <v>CABILDO EL HIERRO</v>
          </cell>
          <cell r="C147">
            <v>-670446</v>
          </cell>
          <cell r="D147">
            <v>-696450</v>
          </cell>
          <cell r="E147">
            <v>12341</v>
          </cell>
          <cell r="F147">
            <v>0</v>
          </cell>
          <cell r="G147">
            <v>26004</v>
          </cell>
          <cell r="H147">
            <v>0</v>
          </cell>
          <cell r="I147">
            <v>-670446</v>
          </cell>
        </row>
        <row r="148">
          <cell r="A148">
            <v>131978</v>
          </cell>
          <cell r="B148" t="str">
            <v>AYTO SOPEIRA</v>
          </cell>
          <cell r="C148">
            <v>-145696</v>
          </cell>
          <cell r="D148">
            <v>-151345</v>
          </cell>
          <cell r="E148">
            <v>2681</v>
          </cell>
          <cell r="F148">
            <v>0</v>
          </cell>
          <cell r="G148">
            <v>5649</v>
          </cell>
          <cell r="H148">
            <v>0</v>
          </cell>
          <cell r="I148">
            <v>-145696</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8564841</v>
          </cell>
          <cell r="D150">
            <v>-49576599</v>
          </cell>
          <cell r="E150">
            <v>495152</v>
          </cell>
          <cell r="F150">
            <v>0</v>
          </cell>
          <cell r="G150">
            <v>1011758</v>
          </cell>
          <cell r="H150">
            <v>0</v>
          </cell>
          <cell r="I150">
            <v>-48564841</v>
          </cell>
        </row>
        <row r="151">
          <cell r="A151">
            <v>131981</v>
          </cell>
          <cell r="B151" t="str">
            <v>DIPUTACION AVILA</v>
          </cell>
          <cell r="C151">
            <v>-15929175</v>
          </cell>
          <cell r="D151">
            <v>-14812408</v>
          </cell>
          <cell r="E151">
            <v>763700</v>
          </cell>
          <cell r="F151">
            <v>1982384</v>
          </cell>
          <cell r="G151">
            <v>865617</v>
          </cell>
          <cell r="H151">
            <v>1982384</v>
          </cell>
          <cell r="I151">
            <v>-15929175</v>
          </cell>
        </row>
        <row r="152">
          <cell r="A152">
            <v>131982</v>
          </cell>
          <cell r="B152" t="str">
            <v>DIPUTACION SALAMANCA</v>
          </cell>
          <cell r="C152">
            <v>-43089086</v>
          </cell>
          <cell r="D152">
            <v>-43312983</v>
          </cell>
          <cell r="E152">
            <v>112795</v>
          </cell>
          <cell r="F152">
            <v>0</v>
          </cell>
          <cell r="G152">
            <v>223897</v>
          </cell>
          <cell r="H152">
            <v>0</v>
          </cell>
          <cell r="I152">
            <v>-43089086</v>
          </cell>
        </row>
        <row r="153">
          <cell r="A153">
            <v>131983</v>
          </cell>
          <cell r="B153" t="str">
            <v>CONSEJO COMARCAL BAJO EBRO</v>
          </cell>
          <cell r="C153">
            <v>-2545319</v>
          </cell>
          <cell r="D153">
            <v>-2603510</v>
          </cell>
          <cell r="E153">
            <v>27616</v>
          </cell>
          <cell r="F153">
            <v>0</v>
          </cell>
          <cell r="G153">
            <v>58191</v>
          </cell>
          <cell r="H153">
            <v>0</v>
          </cell>
          <cell r="I153">
            <v>-2545319</v>
          </cell>
        </row>
        <row r="154">
          <cell r="A154">
            <v>131984</v>
          </cell>
          <cell r="B154" t="str">
            <v>GOBIERNO DE CANTABRIA</v>
          </cell>
          <cell r="C154">
            <v>-124162893</v>
          </cell>
          <cell r="D154">
            <v>-126933678</v>
          </cell>
          <cell r="E154">
            <v>1314949</v>
          </cell>
          <cell r="F154">
            <v>0</v>
          </cell>
          <cell r="G154">
            <v>2770785</v>
          </cell>
          <cell r="H154">
            <v>0</v>
          </cell>
          <cell r="I154">
            <v>-124162893</v>
          </cell>
        </row>
        <row r="155">
          <cell r="A155">
            <v>131985</v>
          </cell>
          <cell r="B155" t="str">
            <v>AYTO ALBIZTUR</v>
          </cell>
          <cell r="C155">
            <v>-436064</v>
          </cell>
          <cell r="D155">
            <v>-445761</v>
          </cell>
          <cell r="E155">
            <v>4602</v>
          </cell>
          <cell r="F155">
            <v>0</v>
          </cell>
          <cell r="G155">
            <v>9697</v>
          </cell>
          <cell r="H155">
            <v>0</v>
          </cell>
          <cell r="I155">
            <v>-436064</v>
          </cell>
        </row>
        <row r="156">
          <cell r="A156">
            <v>131990</v>
          </cell>
          <cell r="B156" t="str">
            <v>AYTO ARROBA MONTES</v>
          </cell>
          <cell r="C156">
            <v>-1219501</v>
          </cell>
          <cell r="D156">
            <v>-1245667</v>
          </cell>
          <cell r="E156">
            <v>12418</v>
          </cell>
          <cell r="F156">
            <v>0</v>
          </cell>
          <cell r="G156">
            <v>26166</v>
          </cell>
          <cell r="H156">
            <v>0</v>
          </cell>
          <cell r="I156">
            <v>-1219501</v>
          </cell>
        </row>
        <row r="157">
          <cell r="A157">
            <v>131991</v>
          </cell>
          <cell r="B157" t="str">
            <v>AYTO HARIA</v>
          </cell>
          <cell r="C157">
            <v>-2244389</v>
          </cell>
          <cell r="D157">
            <v>-2292881</v>
          </cell>
          <cell r="E157">
            <v>23013</v>
          </cell>
          <cell r="F157">
            <v>0</v>
          </cell>
          <cell r="G157">
            <v>48492</v>
          </cell>
          <cell r="H157">
            <v>0</v>
          </cell>
          <cell r="I157">
            <v>-2244389</v>
          </cell>
        </row>
        <row r="158">
          <cell r="A158">
            <v>131992</v>
          </cell>
          <cell r="B158" t="str">
            <v>CONSELL COMARCAL MONSIA</v>
          </cell>
          <cell r="C158">
            <v>-649170</v>
          </cell>
          <cell r="D158">
            <v>-663294</v>
          </cell>
          <cell r="E158">
            <v>6703</v>
          </cell>
          <cell r="F158">
            <v>0</v>
          </cell>
          <cell r="G158">
            <v>14124</v>
          </cell>
          <cell r="H158">
            <v>0</v>
          </cell>
          <cell r="I158">
            <v>-649170</v>
          </cell>
        </row>
        <row r="159">
          <cell r="A159">
            <v>131993</v>
          </cell>
          <cell r="B159" t="str">
            <v>AYTO. LUCAINENA DE TORRES</v>
          </cell>
          <cell r="C159">
            <v>-524813</v>
          </cell>
          <cell r="D159">
            <v>-535844</v>
          </cell>
          <cell r="E159">
            <v>5235</v>
          </cell>
          <cell r="F159">
            <v>0</v>
          </cell>
          <cell r="G159">
            <v>11031</v>
          </cell>
          <cell r="H159">
            <v>0</v>
          </cell>
          <cell r="I159">
            <v>-524813</v>
          </cell>
        </row>
        <row r="160">
          <cell r="A160">
            <v>131994</v>
          </cell>
          <cell r="B160" t="str">
            <v>AYTO. ALP</v>
          </cell>
          <cell r="C160">
            <v>-909399</v>
          </cell>
          <cell r="D160">
            <v>-927826</v>
          </cell>
          <cell r="E160">
            <v>8745</v>
          </cell>
          <cell r="F160">
            <v>0</v>
          </cell>
          <cell r="G160">
            <v>18427</v>
          </cell>
          <cell r="H160">
            <v>0</v>
          </cell>
          <cell r="I160">
            <v>-909399</v>
          </cell>
        </row>
        <row r="161">
          <cell r="A161">
            <v>133</v>
          </cell>
          <cell r="B161" t="str">
            <v>SUBVENCION CAPITAL ESPECIE</v>
          </cell>
          <cell r="C161">
            <v>-1973012396</v>
          </cell>
          <cell r="D161">
            <v>-1996818795</v>
          </cell>
          <cell r="E161">
            <v>11297640</v>
          </cell>
          <cell r="F161">
            <v>0</v>
          </cell>
          <cell r="G161">
            <v>23806399</v>
          </cell>
          <cell r="H161">
            <v>0</v>
          </cell>
          <cell r="I161">
            <v>-1973012396</v>
          </cell>
        </row>
        <row r="162">
          <cell r="A162">
            <v>1330</v>
          </cell>
          <cell r="B162" t="str">
            <v>CESIONES DE USO Y PROPIEDAD</v>
          </cell>
          <cell r="C162">
            <v>-76410939</v>
          </cell>
          <cell r="D162">
            <v>-77290945</v>
          </cell>
          <cell r="E162">
            <v>417629</v>
          </cell>
          <cell r="F162">
            <v>0</v>
          </cell>
          <cell r="G162">
            <v>880006</v>
          </cell>
          <cell r="H162">
            <v>0</v>
          </cell>
          <cell r="I162">
            <v>-76410939</v>
          </cell>
        </row>
        <row r="163">
          <cell r="A163">
            <v>1331</v>
          </cell>
          <cell r="B163" t="str">
            <v>SUBV EXPECIE INM INMATERIAL</v>
          </cell>
          <cell r="C163">
            <v>-1861358434</v>
          </cell>
          <cell r="D163">
            <v>-1883502264</v>
          </cell>
          <cell r="E163">
            <v>10508625</v>
          </cell>
          <cell r="F163">
            <v>0</v>
          </cell>
          <cell r="G163">
            <v>22143830</v>
          </cell>
          <cell r="H163">
            <v>0</v>
          </cell>
          <cell r="I163">
            <v>-1861358434</v>
          </cell>
        </row>
        <row r="164">
          <cell r="A164">
            <v>1332</v>
          </cell>
          <cell r="B164" t="str">
            <v>DONACIONES INM MATERIAL</v>
          </cell>
          <cell r="C164">
            <v>-35243023</v>
          </cell>
          <cell r="D164">
            <v>-36025586</v>
          </cell>
          <cell r="E164">
            <v>371386</v>
          </cell>
          <cell r="F164">
            <v>0</v>
          </cell>
          <cell r="G164">
            <v>782563</v>
          </cell>
          <cell r="H164">
            <v>0</v>
          </cell>
          <cell r="I164">
            <v>-35243023</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269116678</v>
          </cell>
          <cell r="D167">
            <v>-5245416678</v>
          </cell>
          <cell r="E167">
            <v>2277497</v>
          </cell>
          <cell r="F167">
            <v>15977497</v>
          </cell>
          <cell r="G167">
            <v>5412336</v>
          </cell>
          <cell r="H167">
            <v>29112336</v>
          </cell>
          <cell r="I167">
            <v>-5269116678</v>
          </cell>
        </row>
        <row r="168">
          <cell r="A168">
            <v>140</v>
          </cell>
          <cell r="B168" t="str">
            <v>PROV PENSIONES Y OBLIG SIMIL</v>
          </cell>
          <cell r="C168">
            <v>-472294346</v>
          </cell>
          <cell r="D168">
            <v>-472294346</v>
          </cell>
          <cell r="E168">
            <v>2277497</v>
          </cell>
          <cell r="F168">
            <v>2277497</v>
          </cell>
          <cell r="G168">
            <v>5412336</v>
          </cell>
          <cell r="H168">
            <v>5412336</v>
          </cell>
          <cell r="I168">
            <v>-472294346</v>
          </cell>
        </row>
        <row r="169">
          <cell r="A169">
            <v>1400</v>
          </cell>
          <cell r="B169" t="str">
            <v>PROV OBLIGACIONES SOCIALES</v>
          </cell>
          <cell r="C169">
            <v>-472294346</v>
          </cell>
          <cell r="D169">
            <v>-472294346</v>
          </cell>
          <cell r="E169">
            <v>2277497</v>
          </cell>
          <cell r="F169">
            <v>2277497</v>
          </cell>
          <cell r="G169">
            <v>5412336</v>
          </cell>
          <cell r="H169">
            <v>5412336</v>
          </cell>
          <cell r="I169">
            <v>-472294346</v>
          </cell>
        </row>
        <row r="170">
          <cell r="A170">
            <v>141</v>
          </cell>
          <cell r="B170" t="str">
            <v>PROVISION IMPUESTOS</v>
          </cell>
          <cell r="C170">
            <v>-33430104</v>
          </cell>
          <cell r="D170">
            <v>-9730104</v>
          </cell>
          <cell r="E170">
            <v>0</v>
          </cell>
          <cell r="F170">
            <v>13700000</v>
          </cell>
          <cell r="G170">
            <v>0</v>
          </cell>
          <cell r="H170">
            <v>23700000</v>
          </cell>
          <cell r="I170">
            <v>-33430104</v>
          </cell>
        </row>
        <row r="171">
          <cell r="A171">
            <v>1410</v>
          </cell>
          <cell r="B171" t="str">
            <v>PROVISION  IMPUESTOS</v>
          </cell>
          <cell r="C171">
            <v>-33430104</v>
          </cell>
          <cell r="D171">
            <v>-9730104</v>
          </cell>
          <cell r="E171">
            <v>0</v>
          </cell>
          <cell r="F171">
            <v>13700000</v>
          </cell>
          <cell r="G171">
            <v>0</v>
          </cell>
          <cell r="H171">
            <v>23700000</v>
          </cell>
          <cell r="I171">
            <v>-334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9227833334</v>
          </cell>
          <cell r="D174">
            <v>-18881000000</v>
          </cell>
          <cell r="E174">
            <v>0</v>
          </cell>
          <cell r="F174">
            <v>173416667</v>
          </cell>
          <cell r="G174">
            <v>0</v>
          </cell>
          <cell r="H174">
            <v>346833334</v>
          </cell>
          <cell r="I174">
            <v>-19227833334</v>
          </cell>
        </row>
        <row r="175">
          <cell r="A175">
            <v>170</v>
          </cell>
          <cell r="B175" t="str">
            <v>DEUDAS L/P ENT CREDITO</v>
          </cell>
          <cell r="C175">
            <v>-16800000000</v>
          </cell>
          <cell r="D175">
            <v>-16800000000</v>
          </cell>
          <cell r="E175">
            <v>0</v>
          </cell>
          <cell r="F175">
            <v>0</v>
          </cell>
          <cell r="G175">
            <v>0</v>
          </cell>
          <cell r="H175">
            <v>0</v>
          </cell>
          <cell r="I175">
            <v>-16800000000</v>
          </cell>
        </row>
        <row r="176">
          <cell r="A176">
            <v>17080</v>
          </cell>
          <cell r="B176" t="str">
            <v>DEUDAS L/P BEI</v>
          </cell>
          <cell r="C176">
            <v>-16800000000</v>
          </cell>
          <cell r="D176">
            <v>-16800000000</v>
          </cell>
          <cell r="E176">
            <v>0</v>
          </cell>
          <cell r="F176">
            <v>0</v>
          </cell>
          <cell r="G176">
            <v>0</v>
          </cell>
          <cell r="H176">
            <v>0</v>
          </cell>
          <cell r="I176">
            <v>-168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427833334</v>
          </cell>
          <cell r="D179">
            <v>-2081000000</v>
          </cell>
          <cell r="E179">
            <v>0</v>
          </cell>
          <cell r="F179">
            <v>173416667</v>
          </cell>
          <cell r="G179">
            <v>0</v>
          </cell>
          <cell r="H179">
            <v>346833334</v>
          </cell>
          <cell r="I179">
            <v>-2427833334</v>
          </cell>
        </row>
        <row r="180">
          <cell r="A180">
            <v>1730</v>
          </cell>
          <cell r="B180" t="str">
            <v>PROV DE INMOVILIZADO L/P</v>
          </cell>
          <cell r="C180">
            <v>-2427833334</v>
          </cell>
          <cell r="D180">
            <v>-2081000000</v>
          </cell>
          <cell r="E180">
            <v>0</v>
          </cell>
          <cell r="F180">
            <v>173416667</v>
          </cell>
          <cell r="G180">
            <v>0</v>
          </cell>
          <cell r="H180">
            <v>346833334</v>
          </cell>
          <cell r="I180">
            <v>-2427833334</v>
          </cell>
        </row>
        <row r="181">
          <cell r="A181">
            <v>2</v>
          </cell>
          <cell r="B181" t="str">
            <v>INMOVILIZADO</v>
          </cell>
          <cell r="C181">
            <v>148907944435</v>
          </cell>
          <cell r="D181">
            <v>136316131029</v>
          </cell>
          <cell r="E181">
            <v>46006406526</v>
          </cell>
          <cell r="F181">
            <v>34135152610</v>
          </cell>
          <cell r="G181">
            <v>70818438536</v>
          </cell>
          <cell r="H181">
            <v>58226625130</v>
          </cell>
          <cell r="I181">
            <v>148907944435</v>
          </cell>
        </row>
        <row r="182">
          <cell r="A182">
            <v>20</v>
          </cell>
          <cell r="B182" t="str">
            <v>GASTOS DE ESTABLECIMIENTO</v>
          </cell>
          <cell r="C182">
            <v>4273029856</v>
          </cell>
          <cell r="D182">
            <v>4440301598</v>
          </cell>
          <cell r="E182">
            <v>173192098</v>
          </cell>
          <cell r="F182">
            <v>258617303</v>
          </cell>
          <cell r="G182">
            <v>202912098</v>
          </cell>
          <cell r="H182">
            <v>370183840</v>
          </cell>
          <cell r="I182">
            <v>4273029856</v>
          </cell>
        </row>
        <row r="183">
          <cell r="A183">
            <v>201</v>
          </cell>
          <cell r="B183" t="str">
            <v>GASTOS DE PRIMER ESTABLEC</v>
          </cell>
          <cell r="C183">
            <v>4273029856</v>
          </cell>
          <cell r="D183">
            <v>4440301598</v>
          </cell>
          <cell r="E183">
            <v>173192098</v>
          </cell>
          <cell r="F183">
            <v>258617303</v>
          </cell>
          <cell r="G183">
            <v>202912098</v>
          </cell>
          <cell r="H183">
            <v>370183840</v>
          </cell>
          <cell r="I183">
            <v>4273029856</v>
          </cell>
        </row>
        <row r="184">
          <cell r="A184">
            <v>2010</v>
          </cell>
          <cell r="B184" t="str">
            <v>GASTOS PUBLIC LANZAMIENTO</v>
          </cell>
          <cell r="C184">
            <v>2825782811</v>
          </cell>
          <cell r="D184">
            <v>2941449855</v>
          </cell>
          <cell r="E184">
            <v>57833522</v>
          </cell>
          <cell r="F184">
            <v>115667044</v>
          </cell>
          <cell r="G184">
            <v>57833522</v>
          </cell>
          <cell r="H184">
            <v>173500566</v>
          </cell>
          <cell r="I184">
            <v>2825782811</v>
          </cell>
        </row>
        <row r="185">
          <cell r="A185">
            <v>2011</v>
          </cell>
          <cell r="B185" t="str">
            <v>GASTOS ACONDIC LOCALES ALQUILA</v>
          </cell>
          <cell r="C185">
            <v>1447247045</v>
          </cell>
          <cell r="D185">
            <v>1498851743</v>
          </cell>
          <cell r="E185">
            <v>27533015</v>
          </cell>
          <cell r="F185">
            <v>55124698</v>
          </cell>
          <cell r="G185">
            <v>31053015</v>
          </cell>
          <cell r="H185">
            <v>82657713</v>
          </cell>
          <cell r="I185">
            <v>1447247045</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87825561</v>
          </cell>
          <cell r="F190">
            <v>87825561</v>
          </cell>
          <cell r="G190">
            <v>114025561</v>
          </cell>
          <cell r="H190">
            <v>114025561</v>
          </cell>
          <cell r="I190">
            <v>0</v>
          </cell>
        </row>
        <row r="191">
          <cell r="A191">
            <v>21</v>
          </cell>
          <cell r="B191" t="str">
            <v>INMOVILIZADO INMATERIAL</v>
          </cell>
          <cell r="C191">
            <v>9021084409</v>
          </cell>
          <cell r="D191">
            <v>8987660580</v>
          </cell>
          <cell r="E191">
            <v>271953</v>
          </cell>
          <cell r="F191">
            <v>0</v>
          </cell>
          <cell r="G191">
            <v>33423829</v>
          </cell>
          <cell r="H191">
            <v>0</v>
          </cell>
          <cell r="I191">
            <v>9021084409</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6284870</v>
          </cell>
          <cell r="D198">
            <v>2156284870</v>
          </cell>
          <cell r="E198">
            <v>0</v>
          </cell>
          <cell r="F198">
            <v>0</v>
          </cell>
          <cell r="G198">
            <v>0</v>
          </cell>
          <cell r="H198">
            <v>0</v>
          </cell>
          <cell r="I198">
            <v>2156284870</v>
          </cell>
        </row>
        <row r="199">
          <cell r="A199">
            <v>2170</v>
          </cell>
          <cell r="B199" t="str">
            <v>DCHO S/BIEN CES USO</v>
          </cell>
          <cell r="C199">
            <v>2156284870</v>
          </cell>
          <cell r="D199">
            <v>2156284870</v>
          </cell>
          <cell r="E199">
            <v>0</v>
          </cell>
          <cell r="F199">
            <v>0</v>
          </cell>
          <cell r="G199">
            <v>0</v>
          </cell>
          <cell r="H199">
            <v>0</v>
          </cell>
          <cell r="I199">
            <v>2156284870</v>
          </cell>
        </row>
        <row r="200">
          <cell r="A200">
            <v>218</v>
          </cell>
          <cell r="B200" t="str">
            <v>APLICACIONES INFORMATICAS</v>
          </cell>
          <cell r="C200">
            <v>6823361255</v>
          </cell>
          <cell r="D200">
            <v>6789937426</v>
          </cell>
          <cell r="E200">
            <v>271953</v>
          </cell>
          <cell r="F200">
            <v>0</v>
          </cell>
          <cell r="G200">
            <v>33423829</v>
          </cell>
          <cell r="H200">
            <v>0</v>
          </cell>
          <cell r="I200">
            <v>6823361255</v>
          </cell>
        </row>
        <row r="201">
          <cell r="A201">
            <v>2180</v>
          </cell>
          <cell r="B201" t="str">
            <v>APLICACIONES  INFORMATICAS</v>
          </cell>
          <cell r="C201">
            <v>6823361255</v>
          </cell>
          <cell r="D201">
            <v>6789937426</v>
          </cell>
          <cell r="E201">
            <v>271953</v>
          </cell>
          <cell r="F201">
            <v>0</v>
          </cell>
          <cell r="G201">
            <v>33423829</v>
          </cell>
          <cell r="H201">
            <v>0</v>
          </cell>
          <cell r="I201">
            <v>6823361255</v>
          </cell>
        </row>
        <row r="202">
          <cell r="A202">
            <v>22</v>
          </cell>
          <cell r="B202" t="str">
            <v>INMOVILIZADO MATERIAL</v>
          </cell>
          <cell r="C202">
            <v>114473407604</v>
          </cell>
          <cell r="D202">
            <v>112334411681</v>
          </cell>
          <cell r="E202">
            <v>1082902683</v>
          </cell>
          <cell r="F202">
            <v>45798169</v>
          </cell>
          <cell r="G202">
            <v>5346737214</v>
          </cell>
          <cell r="H202">
            <v>3207741291</v>
          </cell>
          <cell r="I202">
            <v>114473407604</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786104161</v>
          </cell>
          <cell r="D205">
            <v>24763543706</v>
          </cell>
          <cell r="E205">
            <v>20088016</v>
          </cell>
          <cell r="F205">
            <v>1949761</v>
          </cell>
          <cell r="G205">
            <v>24510216</v>
          </cell>
          <cell r="H205">
            <v>1949761</v>
          </cell>
          <cell r="I205">
            <v>24786104161</v>
          </cell>
        </row>
        <row r="206">
          <cell r="A206">
            <v>2210</v>
          </cell>
          <cell r="B206" t="str">
            <v>CONSTRUCCIONES</v>
          </cell>
          <cell r="C206">
            <v>23193585566</v>
          </cell>
          <cell r="D206">
            <v>23171025111</v>
          </cell>
          <cell r="E206">
            <v>20088016</v>
          </cell>
          <cell r="F206">
            <v>1949761</v>
          </cell>
          <cell r="G206">
            <v>24510216</v>
          </cell>
          <cell r="H206">
            <v>1949761</v>
          </cell>
          <cell r="I206">
            <v>23193585566</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7418550445</v>
          </cell>
          <cell r="D208">
            <v>72565341905</v>
          </cell>
          <cell r="E208">
            <v>1011311428</v>
          </cell>
          <cell r="F208">
            <v>39695269</v>
          </cell>
          <cell r="G208">
            <v>5087993645</v>
          </cell>
          <cell r="H208">
            <v>234785105</v>
          </cell>
          <cell r="I208">
            <v>77418550445</v>
          </cell>
        </row>
        <row r="209">
          <cell r="A209">
            <v>2221</v>
          </cell>
          <cell r="B209" t="str">
            <v>INSTAL TELECOMUNICACIONES</v>
          </cell>
          <cell r="C209">
            <v>18651135090</v>
          </cell>
          <cell r="D209">
            <v>18634484616</v>
          </cell>
          <cell r="E209">
            <v>8167554</v>
          </cell>
          <cell r="F209">
            <v>3196726</v>
          </cell>
          <cell r="G209">
            <v>19847200</v>
          </cell>
          <cell r="H209">
            <v>3196726</v>
          </cell>
          <cell r="I209">
            <v>18651135090</v>
          </cell>
        </row>
        <row r="210">
          <cell r="A210">
            <v>2222</v>
          </cell>
          <cell r="B210" t="str">
            <v>INSTAL TRANSMISION</v>
          </cell>
          <cell r="C210">
            <v>55697882209</v>
          </cell>
          <cell r="D210">
            <v>53783964364</v>
          </cell>
          <cell r="E210">
            <v>972930046</v>
          </cell>
          <cell r="F210">
            <v>1021272</v>
          </cell>
          <cell r="G210">
            <v>1915194217</v>
          </cell>
          <cell r="H210">
            <v>1276372</v>
          </cell>
          <cell r="I210">
            <v>55697882209</v>
          </cell>
        </row>
        <row r="211">
          <cell r="A211">
            <v>2224</v>
          </cell>
          <cell r="B211" t="str">
            <v>REPUESTOS PARA INSTALACIONES T</v>
          </cell>
          <cell r="C211">
            <v>3069533146</v>
          </cell>
          <cell r="D211">
            <v>0</v>
          </cell>
          <cell r="E211">
            <v>468140723484</v>
          </cell>
          <cell r="F211">
            <v>468145986927</v>
          </cell>
          <cell r="G211">
            <v>932437702256</v>
          </cell>
          <cell r="H211">
            <v>929368169110</v>
          </cell>
          <cell r="I211">
            <v>3069533146</v>
          </cell>
        </row>
        <row r="212">
          <cell r="A212">
            <v>2229</v>
          </cell>
          <cell r="B212" t="str">
            <v>REPUESTO INST TECNICAS</v>
          </cell>
          <cell r="C212">
            <v>0</v>
          </cell>
          <cell r="D212">
            <v>146892925</v>
          </cell>
          <cell r="E212">
            <v>0</v>
          </cell>
          <cell r="F212">
            <v>0</v>
          </cell>
          <cell r="G212">
            <v>0</v>
          </cell>
          <cell r="H212">
            <v>146892925</v>
          </cell>
          <cell r="I212">
            <v>0</v>
          </cell>
        </row>
        <row r="213">
          <cell r="A213">
            <v>223</v>
          </cell>
          <cell r="B213" t="str">
            <v>MAQUINARIA-</v>
          </cell>
          <cell r="C213">
            <v>5276303020</v>
          </cell>
          <cell r="D213">
            <v>5052655598</v>
          </cell>
          <cell r="E213">
            <v>48207922</v>
          </cell>
          <cell r="F213">
            <v>3560500</v>
          </cell>
          <cell r="G213">
            <v>227207922</v>
          </cell>
          <cell r="H213">
            <v>3560500</v>
          </cell>
          <cell r="I213">
            <v>5276303020</v>
          </cell>
        </row>
        <row r="214">
          <cell r="A214">
            <v>2230</v>
          </cell>
          <cell r="B214" t="str">
            <v>MAQUINARIA</v>
          </cell>
          <cell r="C214">
            <v>5276303020</v>
          </cell>
          <cell r="D214">
            <v>5052655598</v>
          </cell>
          <cell r="E214">
            <v>48207922</v>
          </cell>
          <cell r="F214">
            <v>3560500</v>
          </cell>
          <cell r="G214">
            <v>227207922</v>
          </cell>
          <cell r="H214">
            <v>3560500</v>
          </cell>
          <cell r="I214">
            <v>5276303020</v>
          </cell>
        </row>
        <row r="215">
          <cell r="A215">
            <v>225</v>
          </cell>
          <cell r="B215" t="str">
            <v>OTRAS INSTALACIONES</v>
          </cell>
          <cell r="C215">
            <v>703672979</v>
          </cell>
          <cell r="D215">
            <v>701362940</v>
          </cell>
          <cell r="E215">
            <v>2310039</v>
          </cell>
          <cell r="F215">
            <v>0</v>
          </cell>
          <cell r="G215">
            <v>2310039</v>
          </cell>
          <cell r="H215">
            <v>0</v>
          </cell>
          <cell r="I215">
            <v>703672979</v>
          </cell>
        </row>
        <row r="216">
          <cell r="A216">
            <v>2250</v>
          </cell>
          <cell r="B216" t="str">
            <v>OTRAS  INSTALACIONES</v>
          </cell>
          <cell r="C216">
            <v>703672979</v>
          </cell>
          <cell r="D216">
            <v>701362940</v>
          </cell>
          <cell r="E216">
            <v>2310039</v>
          </cell>
          <cell r="F216">
            <v>0</v>
          </cell>
          <cell r="G216">
            <v>2310039</v>
          </cell>
          <cell r="H216">
            <v>0</v>
          </cell>
          <cell r="I216">
            <v>703672979</v>
          </cell>
        </row>
        <row r="217">
          <cell r="A217">
            <v>226</v>
          </cell>
          <cell r="B217" t="str">
            <v>MOBILIARIO-</v>
          </cell>
          <cell r="C217">
            <v>708033485</v>
          </cell>
          <cell r="D217">
            <v>708033485</v>
          </cell>
          <cell r="E217">
            <v>0</v>
          </cell>
          <cell r="F217">
            <v>0</v>
          </cell>
          <cell r="G217">
            <v>0</v>
          </cell>
          <cell r="H217">
            <v>0</v>
          </cell>
          <cell r="I217">
            <v>708033485</v>
          </cell>
        </row>
        <row r="218">
          <cell r="A218">
            <v>2260</v>
          </cell>
          <cell r="B218" t="str">
            <v>MOBILIARIO</v>
          </cell>
          <cell r="C218">
            <v>708033485</v>
          </cell>
          <cell r="D218">
            <v>708033485</v>
          </cell>
          <cell r="E218">
            <v>0</v>
          </cell>
          <cell r="F218">
            <v>0</v>
          </cell>
          <cell r="G218">
            <v>0</v>
          </cell>
          <cell r="H218">
            <v>0</v>
          </cell>
          <cell r="I218">
            <v>708033485</v>
          </cell>
        </row>
        <row r="219">
          <cell r="A219">
            <v>227</v>
          </cell>
          <cell r="B219" t="str">
            <v>EQU PROCESO INFORMACION</v>
          </cell>
          <cell r="C219">
            <v>2776821560</v>
          </cell>
          <cell r="D219">
            <v>2772618807</v>
          </cell>
          <cell r="E219">
            <v>985278</v>
          </cell>
          <cell r="F219">
            <v>512639</v>
          </cell>
          <cell r="G219">
            <v>4715392</v>
          </cell>
          <cell r="H219">
            <v>512639</v>
          </cell>
          <cell r="I219">
            <v>2776821560</v>
          </cell>
        </row>
        <row r="220">
          <cell r="A220">
            <v>2270</v>
          </cell>
          <cell r="B220" t="str">
            <v>EQ PROCESO INFORMACION</v>
          </cell>
          <cell r="C220">
            <v>2776821560</v>
          </cell>
          <cell r="D220">
            <v>2772618807</v>
          </cell>
          <cell r="E220">
            <v>985278</v>
          </cell>
          <cell r="F220">
            <v>512639</v>
          </cell>
          <cell r="G220">
            <v>4715392</v>
          </cell>
          <cell r="H220">
            <v>512639</v>
          </cell>
          <cell r="I220">
            <v>2776821560</v>
          </cell>
        </row>
        <row r="221">
          <cell r="A221">
            <v>228</v>
          </cell>
          <cell r="B221" t="str">
            <v>ELEMENTOS TRANSPORTE</v>
          </cell>
          <cell r="C221">
            <v>420236030</v>
          </cell>
          <cell r="D221">
            <v>420236030</v>
          </cell>
          <cell r="E221">
            <v>0</v>
          </cell>
          <cell r="F221">
            <v>0</v>
          </cell>
          <cell r="G221">
            <v>0</v>
          </cell>
          <cell r="H221">
            <v>0</v>
          </cell>
          <cell r="I221">
            <v>420236030</v>
          </cell>
        </row>
        <row r="222">
          <cell r="A222">
            <v>2280</v>
          </cell>
          <cell r="B222" t="str">
            <v>ELEMENTOS  TRANSPORTE</v>
          </cell>
          <cell r="C222">
            <v>420236030</v>
          </cell>
          <cell r="D222">
            <v>420236030</v>
          </cell>
          <cell r="E222">
            <v>0</v>
          </cell>
          <cell r="F222">
            <v>0</v>
          </cell>
          <cell r="G222">
            <v>0</v>
          </cell>
          <cell r="H222">
            <v>0</v>
          </cell>
          <cell r="I222">
            <v>420236030</v>
          </cell>
        </row>
        <row r="223">
          <cell r="A223">
            <v>229</v>
          </cell>
          <cell r="B223" t="str">
            <v>OTRO INM MATERIAL</v>
          </cell>
          <cell r="C223">
            <v>105743687</v>
          </cell>
          <cell r="D223">
            <v>3072676973</v>
          </cell>
          <cell r="E223">
            <v>0</v>
          </cell>
          <cell r="F223">
            <v>80000</v>
          </cell>
          <cell r="G223">
            <v>0</v>
          </cell>
          <cell r="H223">
            <v>2966933286</v>
          </cell>
          <cell r="I223">
            <v>105743687</v>
          </cell>
        </row>
        <row r="224">
          <cell r="A224">
            <v>2290</v>
          </cell>
          <cell r="B224" t="str">
            <v>OTRO INM  MATERIAL</v>
          </cell>
          <cell r="C224">
            <v>105743687</v>
          </cell>
          <cell r="D224">
            <v>105823687</v>
          </cell>
          <cell r="E224">
            <v>0</v>
          </cell>
          <cell r="F224">
            <v>80000</v>
          </cell>
          <cell r="G224">
            <v>0</v>
          </cell>
          <cell r="H224">
            <v>80000</v>
          </cell>
          <cell r="I224">
            <v>105743687</v>
          </cell>
        </row>
        <row r="225">
          <cell r="A225">
            <v>2291</v>
          </cell>
          <cell r="B225" t="str">
            <v>REPUESTOS INM MODULOS</v>
          </cell>
          <cell r="C225">
            <v>0</v>
          </cell>
          <cell r="D225">
            <v>2069620251</v>
          </cell>
          <cell r="E225">
            <v>0</v>
          </cell>
          <cell r="F225">
            <v>0</v>
          </cell>
          <cell r="G225">
            <v>0</v>
          </cell>
          <cell r="H225">
            <v>2069620251</v>
          </cell>
          <cell r="I225">
            <v>0</v>
          </cell>
        </row>
        <row r="226">
          <cell r="A226">
            <v>2292</v>
          </cell>
          <cell r="B226" t="str">
            <v>REPUESTOS INM VALVULAS</v>
          </cell>
          <cell r="C226">
            <v>0</v>
          </cell>
          <cell r="D226">
            <v>536244081</v>
          </cell>
          <cell r="E226">
            <v>0</v>
          </cell>
          <cell r="F226">
            <v>0</v>
          </cell>
          <cell r="G226">
            <v>0</v>
          </cell>
          <cell r="H226">
            <v>536244081</v>
          </cell>
          <cell r="I226">
            <v>0</v>
          </cell>
        </row>
        <row r="227">
          <cell r="A227">
            <v>2293</v>
          </cell>
          <cell r="B227" t="str">
            <v>REPUESTOS INM RESTO</v>
          </cell>
          <cell r="C227">
            <v>0</v>
          </cell>
          <cell r="D227">
            <v>360988954</v>
          </cell>
          <cell r="E227">
            <v>0</v>
          </cell>
          <cell r="F227">
            <v>0</v>
          </cell>
          <cell r="G227">
            <v>0</v>
          </cell>
          <cell r="H227">
            <v>360988954</v>
          </cell>
          <cell r="I227">
            <v>0</v>
          </cell>
        </row>
        <row r="228">
          <cell r="A228">
            <v>23</v>
          </cell>
          <cell r="B228" t="str">
            <v>INMOVILIZADO MAT EN CURSO</v>
          </cell>
          <cell r="C228">
            <v>11637656892</v>
          </cell>
          <cell r="D228">
            <v>10392634454</v>
          </cell>
          <cell r="E228">
            <v>2537605605</v>
          </cell>
          <cell r="F228">
            <v>2406224734</v>
          </cell>
          <cell r="G228">
            <v>10701555674</v>
          </cell>
          <cell r="H228">
            <v>9456533236</v>
          </cell>
          <cell r="I228">
            <v>11637656892</v>
          </cell>
        </row>
        <row r="229">
          <cell r="A229">
            <v>230</v>
          </cell>
          <cell r="B229" t="str">
            <v>ADAP TERRENOS Y BIENES NATURAL</v>
          </cell>
          <cell r="C229">
            <v>2816490753</v>
          </cell>
          <cell r="D229">
            <v>2808436729</v>
          </cell>
          <cell r="E229">
            <v>357231847</v>
          </cell>
          <cell r="F229">
            <v>330303855</v>
          </cell>
          <cell r="G229">
            <v>2765163389</v>
          </cell>
          <cell r="H229">
            <v>2757109365</v>
          </cell>
          <cell r="I229">
            <v>2816490753</v>
          </cell>
        </row>
        <row r="230">
          <cell r="A230">
            <v>2300</v>
          </cell>
          <cell r="B230" t="str">
            <v>APLIC INFORM EN CURSO</v>
          </cell>
          <cell r="C230">
            <v>2816490753</v>
          </cell>
          <cell r="D230">
            <v>2808436729</v>
          </cell>
          <cell r="E230">
            <v>357231847</v>
          </cell>
          <cell r="F230">
            <v>330303855</v>
          </cell>
          <cell r="G230">
            <v>2765163389</v>
          </cell>
          <cell r="H230">
            <v>2757109365</v>
          </cell>
          <cell r="I230">
            <v>2816490753</v>
          </cell>
        </row>
        <row r="231">
          <cell r="A231">
            <v>231</v>
          </cell>
          <cell r="B231" t="str">
            <v>CONSTRUCCIONES EN CURSO</v>
          </cell>
          <cell r="C231">
            <v>125061468</v>
          </cell>
          <cell r="D231">
            <v>35842766</v>
          </cell>
          <cell r="E231">
            <v>209586501</v>
          </cell>
          <cell r="F231">
            <v>161263220</v>
          </cell>
          <cell r="G231">
            <v>622897374</v>
          </cell>
          <cell r="H231">
            <v>533678672</v>
          </cell>
          <cell r="I231">
            <v>125061468</v>
          </cell>
        </row>
        <row r="232">
          <cell r="A232">
            <v>2310</v>
          </cell>
          <cell r="B232" t="str">
            <v>CONSTRUCCIONES CURSO</v>
          </cell>
          <cell r="C232">
            <v>125061468</v>
          </cell>
          <cell r="D232">
            <v>35842766</v>
          </cell>
          <cell r="E232">
            <v>209586501</v>
          </cell>
          <cell r="F232">
            <v>161263220</v>
          </cell>
          <cell r="G232">
            <v>622897374</v>
          </cell>
          <cell r="H232">
            <v>533678672</v>
          </cell>
          <cell r="I232">
            <v>125061468</v>
          </cell>
        </row>
        <row r="233">
          <cell r="A233">
            <v>232</v>
          </cell>
          <cell r="B233" t="str">
            <v>INSTALAC TECNICAS EN MONTAJE</v>
          </cell>
          <cell r="C233">
            <v>6749404104</v>
          </cell>
          <cell r="D233">
            <v>5845618711</v>
          </cell>
          <cell r="E233">
            <v>1566258544</v>
          </cell>
          <cell r="F233">
            <v>1704865826</v>
          </cell>
          <cell r="G233">
            <v>6273276850</v>
          </cell>
          <cell r="H233">
            <v>5369491457</v>
          </cell>
          <cell r="I233">
            <v>6749404104</v>
          </cell>
        </row>
        <row r="234">
          <cell r="A234">
            <v>2320</v>
          </cell>
          <cell r="B234" t="str">
            <v>INSTAL DIFUSION EN CURSO</v>
          </cell>
          <cell r="C234">
            <v>20191728</v>
          </cell>
          <cell r="D234">
            <v>0</v>
          </cell>
          <cell r="E234">
            <v>3939812</v>
          </cell>
          <cell r="F234">
            <v>437000</v>
          </cell>
          <cell r="G234">
            <v>39642228</v>
          </cell>
          <cell r="H234">
            <v>19450500</v>
          </cell>
          <cell r="I234">
            <v>20191728</v>
          </cell>
        </row>
        <row r="235">
          <cell r="A235">
            <v>2321</v>
          </cell>
          <cell r="B235" t="str">
            <v>INSTAL TELECOM CURSO</v>
          </cell>
          <cell r="C235">
            <v>10649684</v>
          </cell>
          <cell r="D235">
            <v>3773923</v>
          </cell>
          <cell r="E235">
            <v>8460490</v>
          </cell>
          <cell r="F235">
            <v>78235120</v>
          </cell>
          <cell r="G235">
            <v>342710881</v>
          </cell>
          <cell r="H235">
            <v>335835120</v>
          </cell>
          <cell r="I235">
            <v>10649684</v>
          </cell>
        </row>
        <row r="236">
          <cell r="A236">
            <v>2322</v>
          </cell>
          <cell r="B236" t="str">
            <v>INSTAL TRANSM CURSO</v>
          </cell>
          <cell r="C236">
            <v>6718562692</v>
          </cell>
          <cell r="D236">
            <v>5841844788</v>
          </cell>
          <cell r="E236">
            <v>1553858242</v>
          </cell>
          <cell r="F236">
            <v>1626193706</v>
          </cell>
          <cell r="G236">
            <v>5890923741</v>
          </cell>
          <cell r="H236">
            <v>5014205837</v>
          </cell>
          <cell r="I236">
            <v>6718562692</v>
          </cell>
        </row>
        <row r="237">
          <cell r="A237">
            <v>233</v>
          </cell>
          <cell r="B237" t="str">
            <v>MAQUINARIA EN MONTAJE-</v>
          </cell>
          <cell r="C237">
            <v>1018620473</v>
          </cell>
          <cell r="D237">
            <v>1036498380</v>
          </cell>
          <cell r="E237">
            <v>59774687</v>
          </cell>
          <cell r="F237">
            <v>129084296</v>
          </cell>
          <cell r="G237">
            <v>648858829</v>
          </cell>
          <cell r="H237">
            <v>666736736</v>
          </cell>
          <cell r="I237">
            <v>1018620473</v>
          </cell>
        </row>
        <row r="238">
          <cell r="A238">
            <v>2330</v>
          </cell>
          <cell r="B238" t="str">
            <v>MAQUINARIA EN MONTAJE</v>
          </cell>
          <cell r="C238">
            <v>1018620473</v>
          </cell>
          <cell r="D238">
            <v>1036498380</v>
          </cell>
          <cell r="E238">
            <v>59774687</v>
          </cell>
          <cell r="F238">
            <v>129084296</v>
          </cell>
          <cell r="G238">
            <v>648858829</v>
          </cell>
          <cell r="H238">
            <v>666736736</v>
          </cell>
          <cell r="I238">
            <v>1018620473</v>
          </cell>
        </row>
        <row r="239">
          <cell r="A239">
            <v>235</v>
          </cell>
          <cell r="B239" t="str">
            <v>OTRAS INSTALAC CURSO</v>
          </cell>
          <cell r="C239">
            <v>74042595</v>
          </cell>
          <cell r="D239">
            <v>55056694</v>
          </cell>
          <cell r="E239">
            <v>21295940</v>
          </cell>
          <cell r="F239">
            <v>2310039</v>
          </cell>
          <cell r="G239">
            <v>21295940</v>
          </cell>
          <cell r="H239">
            <v>2310039</v>
          </cell>
          <cell r="I239">
            <v>74042595</v>
          </cell>
        </row>
        <row r="240">
          <cell r="A240">
            <v>2350</v>
          </cell>
          <cell r="B240" t="str">
            <v>OTRAS INSTALA CURSO</v>
          </cell>
          <cell r="C240">
            <v>74042595</v>
          </cell>
          <cell r="D240">
            <v>55056694</v>
          </cell>
          <cell r="E240">
            <v>21295940</v>
          </cell>
          <cell r="F240">
            <v>2310039</v>
          </cell>
          <cell r="G240">
            <v>21295940</v>
          </cell>
          <cell r="H240">
            <v>2310039</v>
          </cell>
          <cell r="I240">
            <v>74042595</v>
          </cell>
        </row>
        <row r="241">
          <cell r="A241">
            <v>236</v>
          </cell>
          <cell r="B241" t="str">
            <v>MOBILIARIO EN MONTAJE-</v>
          </cell>
          <cell r="C241">
            <v>28287378</v>
          </cell>
          <cell r="D241">
            <v>12870212</v>
          </cell>
          <cell r="E241">
            <v>14128987</v>
          </cell>
          <cell r="F241">
            <v>0</v>
          </cell>
          <cell r="G241">
            <v>15462074</v>
          </cell>
          <cell r="H241">
            <v>44908</v>
          </cell>
          <cell r="I241">
            <v>28287378</v>
          </cell>
        </row>
        <row r="242">
          <cell r="A242">
            <v>2360</v>
          </cell>
          <cell r="B242" t="str">
            <v>MOBILIARIO EN MONTAJE</v>
          </cell>
          <cell r="C242">
            <v>28287378</v>
          </cell>
          <cell r="D242">
            <v>12870212</v>
          </cell>
          <cell r="E242">
            <v>14128987</v>
          </cell>
          <cell r="F242">
            <v>0</v>
          </cell>
          <cell r="G242">
            <v>15462074</v>
          </cell>
          <cell r="H242">
            <v>44908</v>
          </cell>
          <cell r="I242">
            <v>28287378</v>
          </cell>
        </row>
        <row r="243">
          <cell r="A243">
            <v>237</v>
          </cell>
          <cell r="B243" t="str">
            <v>EQ PROC INFORM EN  MONTAJE-</v>
          </cell>
          <cell r="C243">
            <v>825750121</v>
          </cell>
          <cell r="D243">
            <v>598310962</v>
          </cell>
          <cell r="E243">
            <v>307071263</v>
          </cell>
          <cell r="F243">
            <v>76139662</v>
          </cell>
          <cell r="G243">
            <v>338749022</v>
          </cell>
          <cell r="H243">
            <v>111309863</v>
          </cell>
          <cell r="I243">
            <v>825750121</v>
          </cell>
        </row>
        <row r="244">
          <cell r="A244">
            <v>2370</v>
          </cell>
          <cell r="B244" t="str">
            <v>EQ PROC INFORM EN  MONTAJE</v>
          </cell>
          <cell r="C244">
            <v>825750121</v>
          </cell>
          <cell r="D244">
            <v>598310962</v>
          </cell>
          <cell r="E244">
            <v>307071263</v>
          </cell>
          <cell r="F244">
            <v>76139662</v>
          </cell>
          <cell r="G244">
            <v>338749022</v>
          </cell>
          <cell r="H244">
            <v>111309863</v>
          </cell>
          <cell r="I244">
            <v>825750121</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2257836</v>
          </cell>
          <cell r="F247">
            <v>2257836</v>
          </cell>
          <cell r="G247">
            <v>15852196</v>
          </cell>
          <cell r="H247">
            <v>15852196</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374616</v>
          </cell>
          <cell r="F249">
            <v>374616</v>
          </cell>
          <cell r="G249">
            <v>13968976</v>
          </cell>
          <cell r="H249">
            <v>13968976</v>
          </cell>
          <cell r="I249">
            <v>0</v>
          </cell>
        </row>
        <row r="250">
          <cell r="A250">
            <v>2399</v>
          </cell>
          <cell r="B250" t="str">
            <v>IMPORTACION INMOV (B.I.)</v>
          </cell>
          <cell r="C250">
            <v>0</v>
          </cell>
          <cell r="D250">
            <v>0</v>
          </cell>
          <cell r="E250">
            <v>1883220</v>
          </cell>
          <cell r="F250">
            <v>1883220</v>
          </cell>
          <cell r="G250">
            <v>1883220</v>
          </cell>
          <cell r="H250">
            <v>1883220</v>
          </cell>
          <cell r="I250">
            <v>0</v>
          </cell>
        </row>
        <row r="251">
          <cell r="A251">
            <v>24</v>
          </cell>
          <cell r="B251" t="str">
            <v>INV FINANC EMP GRUPO Y ASOC</v>
          </cell>
          <cell r="C251">
            <v>35333416710</v>
          </cell>
          <cell r="D251">
            <v>23305421710</v>
          </cell>
          <cell r="E251">
            <v>42022995000</v>
          </cell>
          <cell r="F251">
            <v>29995000000</v>
          </cell>
          <cell r="G251">
            <v>54052995000</v>
          </cell>
          <cell r="H251">
            <v>42025000000</v>
          </cell>
          <cell r="I251">
            <v>35333416710</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32624527820</v>
          </cell>
          <cell r="D255">
            <v>20596532820</v>
          </cell>
          <cell r="E255">
            <v>42022995000</v>
          </cell>
          <cell r="F255">
            <v>29995000000</v>
          </cell>
          <cell r="G255">
            <v>54052995000</v>
          </cell>
          <cell r="H255">
            <v>42025000000</v>
          </cell>
          <cell r="I255">
            <v>32624527820</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239852321</v>
          </cell>
          <cell r="D258">
            <v>239852321</v>
          </cell>
          <cell r="E258">
            <v>0</v>
          </cell>
          <cell r="F258">
            <v>0</v>
          </cell>
          <cell r="G258">
            <v>0</v>
          </cell>
          <cell r="H258">
            <v>0</v>
          </cell>
          <cell r="I258">
            <v>239852321</v>
          </cell>
        </row>
        <row r="259">
          <cell r="A259">
            <v>2413</v>
          </cell>
          <cell r="B259" t="str">
            <v>RETEVISION MOVILES, SA</v>
          </cell>
          <cell r="C259">
            <v>25661995000</v>
          </cell>
          <cell r="D259">
            <v>13634000000</v>
          </cell>
          <cell r="E259">
            <v>42022995000</v>
          </cell>
          <cell r="F259">
            <v>29995000000</v>
          </cell>
          <cell r="G259">
            <v>54052995000</v>
          </cell>
          <cell r="H259">
            <v>42025000000</v>
          </cell>
          <cell r="I259">
            <v>25661995000</v>
          </cell>
        </row>
        <row r="260">
          <cell r="A260">
            <v>2414</v>
          </cell>
          <cell r="B260" t="str">
            <v>SERV PUB Y TELECOM EXCITE ESPA</v>
          </cell>
          <cell r="C260">
            <v>0</v>
          </cell>
          <cell r="D260">
            <v>0</v>
          </cell>
          <cell r="E260">
            <v>0</v>
          </cell>
          <cell r="F260">
            <v>0</v>
          </cell>
          <cell r="G260">
            <v>0</v>
          </cell>
          <cell r="H260">
            <v>0</v>
          </cell>
          <cell r="I260">
            <v>0</v>
          </cell>
        </row>
        <row r="261">
          <cell r="A261">
            <v>244</v>
          </cell>
          <cell r="B261" t="str">
            <v>CRÉDITOS L/P EMP. GRUPO</v>
          </cell>
          <cell r="C261">
            <v>1368888890</v>
          </cell>
          <cell r="D261">
            <v>1368888890</v>
          </cell>
          <cell r="E261">
            <v>0</v>
          </cell>
          <cell r="F261">
            <v>0</v>
          </cell>
          <cell r="G261">
            <v>0</v>
          </cell>
          <cell r="H261">
            <v>0</v>
          </cell>
          <cell r="I261">
            <v>1368888890</v>
          </cell>
        </row>
        <row r="262">
          <cell r="A262">
            <v>2440</v>
          </cell>
          <cell r="B262" t="str">
            <v>SERVIACCESO</v>
          </cell>
          <cell r="C262">
            <v>1368888890</v>
          </cell>
          <cell r="D262">
            <v>1368888890</v>
          </cell>
          <cell r="E262">
            <v>0</v>
          </cell>
          <cell r="F262">
            <v>0</v>
          </cell>
          <cell r="G262">
            <v>0</v>
          </cell>
          <cell r="H262">
            <v>0</v>
          </cell>
          <cell r="I262">
            <v>1368888890</v>
          </cell>
        </row>
        <row r="263">
          <cell r="A263">
            <v>2415</v>
          </cell>
          <cell r="B263" t="str">
            <v>V.A.V. CIA DE PRODUC S.L.-UTE</v>
          </cell>
          <cell r="C263">
            <v>0</v>
          </cell>
          <cell r="D263">
            <v>0</v>
          </cell>
          <cell r="E263">
            <v>0</v>
          </cell>
          <cell r="F263">
            <v>0</v>
          </cell>
          <cell r="G263">
            <v>0</v>
          </cell>
          <cell r="H263">
            <v>0</v>
          </cell>
          <cell r="I263">
            <v>0</v>
          </cell>
        </row>
        <row r="264">
          <cell r="A264">
            <v>25</v>
          </cell>
          <cell r="B264" t="str">
            <v>OTRAS I.F.P.</v>
          </cell>
          <cell r="C264">
            <v>595000000</v>
          </cell>
          <cell r="D264">
            <v>595000000</v>
          </cell>
          <cell r="E264">
            <v>0</v>
          </cell>
          <cell r="F264">
            <v>0</v>
          </cell>
          <cell r="G264">
            <v>0</v>
          </cell>
          <cell r="H264">
            <v>0</v>
          </cell>
          <cell r="I264">
            <v>595000000</v>
          </cell>
        </row>
        <row r="265">
          <cell r="A265">
            <v>250</v>
          </cell>
          <cell r="B265" t="str">
            <v>I.F.P. EN CAPITAL</v>
          </cell>
          <cell r="C265">
            <v>620000000</v>
          </cell>
          <cell r="D265">
            <v>620000000</v>
          </cell>
          <cell r="E265">
            <v>0</v>
          </cell>
          <cell r="F265">
            <v>0</v>
          </cell>
          <cell r="G265">
            <v>0</v>
          </cell>
          <cell r="H265">
            <v>0</v>
          </cell>
          <cell r="I265">
            <v>620000000</v>
          </cell>
        </row>
        <row r="266">
          <cell r="A266">
            <v>2500</v>
          </cell>
          <cell r="B266" t="str">
            <v>EUSKALTEL, S.A.</v>
          </cell>
          <cell r="C266">
            <v>570000000</v>
          </cell>
          <cell r="D266">
            <v>570000000</v>
          </cell>
          <cell r="E266">
            <v>0</v>
          </cell>
          <cell r="F266">
            <v>0</v>
          </cell>
          <cell r="G266">
            <v>0</v>
          </cell>
          <cell r="H266">
            <v>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25000000</v>
          </cell>
          <cell r="D270">
            <v>-25000000</v>
          </cell>
          <cell r="E270">
            <v>0</v>
          </cell>
          <cell r="F270">
            <v>0</v>
          </cell>
          <cell r="G270">
            <v>0</v>
          </cell>
          <cell r="H270">
            <v>0</v>
          </cell>
          <cell r="I270">
            <v>-25000000</v>
          </cell>
        </row>
        <row r="271">
          <cell r="A271">
            <v>2590</v>
          </cell>
          <cell r="B271" t="str">
            <v>DESEMBOLSOS PDTES S/ACCIO</v>
          </cell>
          <cell r="C271">
            <v>-25000000</v>
          </cell>
          <cell r="D271">
            <v>-25000000</v>
          </cell>
          <cell r="E271">
            <v>0</v>
          </cell>
          <cell r="F271">
            <v>0</v>
          </cell>
          <cell r="G271">
            <v>0</v>
          </cell>
          <cell r="H271">
            <v>0</v>
          </cell>
          <cell r="I271">
            <v>-25000000</v>
          </cell>
        </row>
        <row r="272">
          <cell r="A272">
            <v>27</v>
          </cell>
          <cell r="B272" t="str">
            <v>GTOS DISTRIB VARIOS EJERC</v>
          </cell>
          <cell r="C272">
            <v>5799835747</v>
          </cell>
          <cell r="D272">
            <v>5503346213</v>
          </cell>
          <cell r="E272">
            <v>180048253</v>
          </cell>
          <cell r="F272">
            <v>47806187</v>
          </cell>
          <cell r="G272">
            <v>355126104</v>
          </cell>
          <cell r="H272">
            <v>58636570</v>
          </cell>
          <cell r="I272">
            <v>5799835747</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799835747</v>
          </cell>
          <cell r="D275">
            <v>5503346213</v>
          </cell>
          <cell r="E275">
            <v>180048253</v>
          </cell>
          <cell r="F275">
            <v>47806187</v>
          </cell>
          <cell r="G275">
            <v>355126104</v>
          </cell>
          <cell r="H275">
            <v>58636570</v>
          </cell>
          <cell r="I275">
            <v>5799835747</v>
          </cell>
        </row>
        <row r="276">
          <cell r="A276">
            <v>27900</v>
          </cell>
          <cell r="B276" t="str">
            <v>GOB NAVARRA</v>
          </cell>
          <cell r="C276">
            <v>307386139</v>
          </cell>
          <cell r="D276">
            <v>311818133</v>
          </cell>
          <cell r="E276">
            <v>0</v>
          </cell>
          <cell r="F276">
            <v>2215997</v>
          </cell>
          <cell r="G276">
            <v>0</v>
          </cell>
          <cell r="H276">
            <v>4431994</v>
          </cell>
          <cell r="I276">
            <v>307386139</v>
          </cell>
        </row>
        <row r="277">
          <cell r="A277">
            <v>27901</v>
          </cell>
          <cell r="B277" t="str">
            <v>CONTRATO NETCO</v>
          </cell>
          <cell r="C277">
            <v>3915527938</v>
          </cell>
          <cell r="D277">
            <v>3607339744</v>
          </cell>
          <cell r="E277">
            <v>176414920</v>
          </cell>
          <cell r="F277">
            <v>38323524</v>
          </cell>
          <cell r="G277">
            <v>351492771</v>
          </cell>
          <cell r="H277">
            <v>43304577</v>
          </cell>
          <cell r="I277">
            <v>3915527938</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76921670</v>
          </cell>
          <cell r="D279">
            <v>1584188336</v>
          </cell>
          <cell r="E279">
            <v>3633333</v>
          </cell>
          <cell r="F279">
            <v>7266666</v>
          </cell>
          <cell r="G279">
            <v>3633333</v>
          </cell>
          <cell r="H279">
            <v>10899999</v>
          </cell>
          <cell r="I279">
            <v>1576921670</v>
          </cell>
        </row>
        <row r="280">
          <cell r="A280">
            <v>28</v>
          </cell>
          <cell r="B280" t="str">
            <v>AMORT ACDA INMOVILIZADO</v>
          </cell>
          <cell r="C280">
            <v>-30972673401</v>
          </cell>
          <cell r="D280">
            <v>-28158895831</v>
          </cell>
          <cell r="E280">
            <v>3824543</v>
          </cell>
          <cell r="F280">
            <v>1388139350</v>
          </cell>
          <cell r="G280">
            <v>3846962</v>
          </cell>
          <cell r="H280">
            <v>2817624532</v>
          </cell>
          <cell r="I280">
            <v>-30972673401</v>
          </cell>
        </row>
        <row r="281">
          <cell r="A281">
            <v>281</v>
          </cell>
          <cell r="B281" t="str">
            <v>AMORT ACDA INM INMATERIAL</v>
          </cell>
          <cell r="C281">
            <v>-1496465514</v>
          </cell>
          <cell r="D281">
            <v>-1254821762</v>
          </cell>
          <cell r="E281">
            <v>0</v>
          </cell>
          <cell r="F281">
            <v>114785046</v>
          </cell>
          <cell r="G281">
            <v>0</v>
          </cell>
          <cell r="H281">
            <v>241643752</v>
          </cell>
          <cell r="I281">
            <v>-1496465514</v>
          </cell>
        </row>
        <row r="282">
          <cell r="A282">
            <v>2811</v>
          </cell>
          <cell r="B282" t="str">
            <v>AMORT ACDA CONCESION ADMITIVA</v>
          </cell>
          <cell r="C282">
            <v>-6414064</v>
          </cell>
          <cell r="D282">
            <v>-5934432</v>
          </cell>
          <cell r="E282">
            <v>0</v>
          </cell>
          <cell r="F282">
            <v>227622</v>
          </cell>
          <cell r="G282">
            <v>0</v>
          </cell>
          <cell r="H282">
            <v>479632</v>
          </cell>
          <cell r="I282">
            <v>-6414064</v>
          </cell>
        </row>
        <row r="283">
          <cell r="A283">
            <v>2812</v>
          </cell>
          <cell r="B283" t="str">
            <v>AMORT ACDA PROP INDUSTRIAL</v>
          </cell>
          <cell r="C283">
            <v>-2655871</v>
          </cell>
          <cell r="D283">
            <v>-2421990</v>
          </cell>
          <cell r="E283">
            <v>0</v>
          </cell>
          <cell r="F283">
            <v>110994</v>
          </cell>
          <cell r="G283">
            <v>0</v>
          </cell>
          <cell r="H283">
            <v>233881</v>
          </cell>
          <cell r="I283">
            <v>-2655871</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294926436</v>
          </cell>
          <cell r="D285">
            <v>-272782606</v>
          </cell>
          <cell r="E285">
            <v>0</v>
          </cell>
          <cell r="F285">
            <v>10508625</v>
          </cell>
          <cell r="G285">
            <v>0</v>
          </cell>
          <cell r="H285">
            <v>22143830</v>
          </cell>
          <cell r="I285">
            <v>-294926436</v>
          </cell>
        </row>
        <row r="286">
          <cell r="A286">
            <v>2818</v>
          </cell>
          <cell r="B286" t="str">
            <v>AMORT ACDA APLICAC INFORM</v>
          </cell>
          <cell r="C286">
            <v>-1192469143</v>
          </cell>
          <cell r="D286">
            <v>-973682734</v>
          </cell>
          <cell r="E286">
            <v>0</v>
          </cell>
          <cell r="F286">
            <v>103937805</v>
          </cell>
          <cell r="G286">
            <v>0</v>
          </cell>
          <cell r="H286">
            <v>218786409</v>
          </cell>
          <cell r="I286">
            <v>-1192469143</v>
          </cell>
        </row>
        <row r="287">
          <cell r="A287">
            <v>282</v>
          </cell>
          <cell r="B287" t="str">
            <v>AMORT ACDA INM MATERIAL</v>
          </cell>
          <cell r="C287">
            <v>-29476207887</v>
          </cell>
          <cell r="D287">
            <v>-26904074069</v>
          </cell>
          <cell r="E287">
            <v>3824543</v>
          </cell>
          <cell r="F287">
            <v>1273354304</v>
          </cell>
          <cell r="G287">
            <v>3846962</v>
          </cell>
          <cell r="H287">
            <v>2575980780</v>
          </cell>
          <cell r="I287">
            <v>-29476207887</v>
          </cell>
        </row>
        <row r="288">
          <cell r="A288">
            <v>2821</v>
          </cell>
          <cell r="B288" t="str">
            <v>AMORT ACDA CONSTRUCCIONES</v>
          </cell>
          <cell r="C288">
            <v>-2885613448</v>
          </cell>
          <cell r="D288">
            <v>-2642234895</v>
          </cell>
          <cell r="E288">
            <v>393449</v>
          </cell>
          <cell r="F288">
            <v>115985282</v>
          </cell>
          <cell r="G288">
            <v>393449</v>
          </cell>
          <cell r="H288">
            <v>243772002</v>
          </cell>
          <cell r="I288">
            <v>-2885613448</v>
          </cell>
        </row>
        <row r="289">
          <cell r="A289">
            <v>2822</v>
          </cell>
          <cell r="B289" t="str">
            <v>AMORT ACDA INSTAL DIFUSION</v>
          </cell>
          <cell r="C289">
            <v>-9333586202</v>
          </cell>
          <cell r="D289">
            <v>-8634471743</v>
          </cell>
          <cell r="E289">
            <v>1589452</v>
          </cell>
          <cell r="F289">
            <v>332568468</v>
          </cell>
          <cell r="G289">
            <v>1589452</v>
          </cell>
          <cell r="H289">
            <v>700703911</v>
          </cell>
          <cell r="I289">
            <v>-9333586202</v>
          </cell>
        </row>
        <row r="290">
          <cell r="A290">
            <v>2823</v>
          </cell>
          <cell r="B290" t="str">
            <v>AMORT ACDA MAQUINARIA</v>
          </cell>
          <cell r="C290">
            <v>-13115481655</v>
          </cell>
          <cell r="D290">
            <v>-11851611076</v>
          </cell>
          <cell r="E290">
            <v>203598</v>
          </cell>
          <cell r="F290">
            <v>611138754</v>
          </cell>
          <cell r="G290">
            <v>226017</v>
          </cell>
          <cell r="H290">
            <v>1264096596</v>
          </cell>
          <cell r="I290">
            <v>-13115481655</v>
          </cell>
        </row>
        <row r="291">
          <cell r="A291">
            <v>2824</v>
          </cell>
          <cell r="B291" t="str">
            <v>AMORT ACDA UTILLAJE</v>
          </cell>
          <cell r="C291">
            <v>-1908993516</v>
          </cell>
          <cell r="D291">
            <v>-1765588730</v>
          </cell>
          <cell r="E291">
            <v>1594205</v>
          </cell>
          <cell r="F291">
            <v>70180064</v>
          </cell>
          <cell r="G291">
            <v>1594205</v>
          </cell>
          <cell r="H291">
            <v>144998991</v>
          </cell>
          <cell r="I291">
            <v>-1908993516</v>
          </cell>
        </row>
        <row r="292">
          <cell r="A292">
            <v>2825</v>
          </cell>
          <cell r="B292" t="str">
            <v>AMORT ACDA OTRAS INSTALAC</v>
          </cell>
          <cell r="C292">
            <v>-137715813</v>
          </cell>
          <cell r="D292">
            <v>-124615987</v>
          </cell>
          <cell r="E292">
            <v>0</v>
          </cell>
          <cell r="F292">
            <v>6300126</v>
          </cell>
          <cell r="G292">
            <v>0</v>
          </cell>
          <cell r="H292">
            <v>13099826</v>
          </cell>
          <cell r="I292">
            <v>-137715813</v>
          </cell>
        </row>
        <row r="293">
          <cell r="A293">
            <v>2826</v>
          </cell>
          <cell r="B293" t="str">
            <v>AMORT ACDA MOBILIARIO</v>
          </cell>
          <cell r="C293">
            <v>-127939856</v>
          </cell>
          <cell r="D293">
            <v>-115114450</v>
          </cell>
          <cell r="E293">
            <v>0</v>
          </cell>
          <cell r="F293">
            <v>6086614</v>
          </cell>
          <cell r="G293">
            <v>0</v>
          </cell>
          <cell r="H293">
            <v>12825406</v>
          </cell>
          <cell r="I293">
            <v>-127939856</v>
          </cell>
        </row>
        <row r="294">
          <cell r="A294">
            <v>2827</v>
          </cell>
          <cell r="B294" t="str">
            <v>AMORT ACDA EQ PROC INFORM</v>
          </cell>
          <cell r="C294">
            <v>-782622794</v>
          </cell>
          <cell r="D294">
            <v>-673074770</v>
          </cell>
          <cell r="E294">
            <v>20000</v>
          </cell>
          <cell r="F294">
            <v>52016656</v>
          </cell>
          <cell r="G294">
            <v>20000</v>
          </cell>
          <cell r="H294">
            <v>109568024</v>
          </cell>
          <cell r="I294">
            <v>-782622794</v>
          </cell>
        </row>
        <row r="295">
          <cell r="A295">
            <v>2828</v>
          </cell>
          <cell r="B295" t="str">
            <v>AMORT ACDA ELEMENTOS TTE</v>
          </cell>
          <cell r="C295">
            <v>-191975680</v>
          </cell>
          <cell r="D295">
            <v>-180372734</v>
          </cell>
          <cell r="E295">
            <v>0</v>
          </cell>
          <cell r="F295">
            <v>5506488</v>
          </cell>
          <cell r="G295">
            <v>0</v>
          </cell>
          <cell r="H295">
            <v>11602946</v>
          </cell>
          <cell r="I295">
            <v>-191975680</v>
          </cell>
        </row>
        <row r="296">
          <cell r="A296">
            <v>2829</v>
          </cell>
          <cell r="B296" t="str">
            <v>AMORT ACDA OTRO INM MATERIAL</v>
          </cell>
          <cell r="C296">
            <v>-45721343</v>
          </cell>
          <cell r="D296">
            <v>-42432104</v>
          </cell>
          <cell r="E296">
            <v>23839</v>
          </cell>
          <cell r="F296">
            <v>1571852</v>
          </cell>
          <cell r="G296">
            <v>23839</v>
          </cell>
          <cell r="H296">
            <v>3313078</v>
          </cell>
          <cell r="I296">
            <v>-45721343</v>
          </cell>
        </row>
        <row r="297">
          <cell r="A297">
            <v>29</v>
          </cell>
          <cell r="B297" t="str">
            <v>PROVISIONES INMOVILIZADO</v>
          </cell>
          <cell r="C297">
            <v>-1252813382</v>
          </cell>
          <cell r="D297">
            <v>-1083749376</v>
          </cell>
          <cell r="E297">
            <v>5566391</v>
          </cell>
          <cell r="F297">
            <v>-6433133</v>
          </cell>
          <cell r="G297">
            <v>121841655</v>
          </cell>
          <cell r="H297">
            <v>290905661</v>
          </cell>
          <cell r="I297">
            <v>-1252813382</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5566391</v>
          </cell>
          <cell r="F302">
            <v>5566391</v>
          </cell>
          <cell r="G302">
            <v>5566391</v>
          </cell>
          <cell r="H302">
            <v>5566391</v>
          </cell>
          <cell r="I302">
            <v>-766100447</v>
          </cell>
        </row>
        <row r="303">
          <cell r="A303">
            <v>2930</v>
          </cell>
          <cell r="B303" t="str">
            <v>PROV DEPREC SERVIACCESO, S.A.</v>
          </cell>
          <cell r="C303">
            <v>-766100447</v>
          </cell>
          <cell r="D303">
            <v>-766100447</v>
          </cell>
          <cell r="E303">
            <v>5566391</v>
          </cell>
          <cell r="F303">
            <v>5566391</v>
          </cell>
          <cell r="G303">
            <v>5566391</v>
          </cell>
          <cell r="H303">
            <v>5566391</v>
          </cell>
          <cell r="I303">
            <v>-766100447</v>
          </cell>
        </row>
        <row r="304">
          <cell r="A304">
            <v>294</v>
          </cell>
          <cell r="B304" t="str">
            <v>PROV DEPREC VAL NEGOC L/P EMP</v>
          </cell>
          <cell r="C304">
            <v>-377464979</v>
          </cell>
          <cell r="D304">
            <v>-208400973</v>
          </cell>
          <cell r="E304">
            <v>0</v>
          </cell>
          <cell r="F304">
            <v>-11999524</v>
          </cell>
          <cell r="G304">
            <v>116275264</v>
          </cell>
          <cell r="H304">
            <v>285339270</v>
          </cell>
          <cell r="I304">
            <v>-377464979</v>
          </cell>
        </row>
        <row r="305">
          <cell r="A305">
            <v>2940</v>
          </cell>
          <cell r="B305" t="str">
            <v>PROV DEPREC RETENA, S.A.</v>
          </cell>
          <cell r="C305">
            <v>-92125709</v>
          </cell>
          <cell r="D305">
            <v>-208400973</v>
          </cell>
          <cell r="E305">
            <v>0</v>
          </cell>
          <cell r="F305">
            <v>0</v>
          </cell>
          <cell r="G305">
            <v>116275264</v>
          </cell>
          <cell r="H305">
            <v>0</v>
          </cell>
          <cell r="I305">
            <v>-92125709</v>
          </cell>
        </row>
        <row r="306">
          <cell r="A306">
            <v>2941</v>
          </cell>
          <cell r="B306" t="str">
            <v>PROV DEPREC RETEVISION MOVIL</v>
          </cell>
          <cell r="C306">
            <v>-285339270</v>
          </cell>
          <cell r="D306">
            <v>0</v>
          </cell>
          <cell r="E306">
            <v>0</v>
          </cell>
          <cell r="F306">
            <v>-11999524</v>
          </cell>
          <cell r="G306">
            <v>0</v>
          </cell>
          <cell r="H306">
            <v>285339270</v>
          </cell>
          <cell r="I306">
            <v>-285339270</v>
          </cell>
        </row>
        <row r="307">
          <cell r="A307">
            <v>297</v>
          </cell>
          <cell r="B307" t="str">
            <v>PROV DEPREC VAL NEGOC L/P</v>
          </cell>
          <cell r="C307">
            <v>-35515550</v>
          </cell>
          <cell r="D307">
            <v>-35515550</v>
          </cell>
          <cell r="E307">
            <v>0</v>
          </cell>
          <cell r="F307">
            <v>0</v>
          </cell>
          <cell r="G307">
            <v>0</v>
          </cell>
          <cell r="H307">
            <v>0</v>
          </cell>
          <cell r="I307">
            <v>-35515550</v>
          </cell>
        </row>
        <row r="308">
          <cell r="A308">
            <v>2970</v>
          </cell>
          <cell r="B308" t="str">
            <v>PROV DEPREC EUSKALTEL, S.A.</v>
          </cell>
          <cell r="C308">
            <v>-35130000</v>
          </cell>
          <cell r="D308">
            <v>-35130000</v>
          </cell>
          <cell r="E308">
            <v>0</v>
          </cell>
          <cell r="F308">
            <v>0</v>
          </cell>
          <cell r="G308">
            <v>0</v>
          </cell>
          <cell r="H308">
            <v>0</v>
          </cell>
          <cell r="I308">
            <v>-35130000</v>
          </cell>
        </row>
        <row r="309">
          <cell r="A309">
            <v>2971</v>
          </cell>
          <cell r="B309" t="str">
            <v>PROV DEP ARAGON DE CABLE</v>
          </cell>
          <cell r="C309">
            <v>-385550</v>
          </cell>
          <cell r="D309">
            <v>-385550</v>
          </cell>
          <cell r="E309">
            <v>0</v>
          </cell>
          <cell r="F309">
            <v>0</v>
          </cell>
          <cell r="G309">
            <v>0</v>
          </cell>
          <cell r="H309">
            <v>0</v>
          </cell>
          <cell r="I309">
            <v>-385550</v>
          </cell>
        </row>
        <row r="310">
          <cell r="A310">
            <v>4</v>
          </cell>
          <cell r="B310" t="str">
            <v>ACREED Y DEUD OPER TRAF</v>
          </cell>
          <cell r="C310">
            <v>1271761953</v>
          </cell>
          <cell r="D310">
            <v>-313787036</v>
          </cell>
          <cell r="E310">
            <v>52490547857</v>
          </cell>
          <cell r="F310">
            <v>51047146848</v>
          </cell>
          <cell r="G310">
            <v>105969378334</v>
          </cell>
          <cell r="H310">
            <v>104383829345</v>
          </cell>
          <cell r="I310">
            <v>1271761953</v>
          </cell>
        </row>
        <row r="311">
          <cell r="A311">
            <v>40</v>
          </cell>
          <cell r="B311" t="str">
            <v>PROVEEDORES.</v>
          </cell>
          <cell r="C311">
            <v>-13588680974</v>
          </cell>
          <cell r="D311">
            <v>-6982622766</v>
          </cell>
          <cell r="E311">
            <v>5894041728</v>
          </cell>
          <cell r="F311">
            <v>10139221163</v>
          </cell>
          <cell r="G311">
            <v>6428312907</v>
          </cell>
          <cell r="H311">
            <v>13034371115</v>
          </cell>
          <cell r="I311">
            <v>-13588680974</v>
          </cell>
        </row>
        <row r="312">
          <cell r="A312">
            <v>400</v>
          </cell>
          <cell r="B312" t="str">
            <v>PROVEEDORES..</v>
          </cell>
          <cell r="C312">
            <v>-5126705035</v>
          </cell>
          <cell r="D312">
            <v>-1241714740</v>
          </cell>
          <cell r="E312">
            <v>593039733</v>
          </cell>
          <cell r="F312">
            <v>4572134673</v>
          </cell>
          <cell r="G312">
            <v>1101182187</v>
          </cell>
          <cell r="H312">
            <v>4986172482</v>
          </cell>
          <cell r="I312">
            <v>-5126705035</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746740099</v>
          </cell>
          <cell r="D315">
            <v>-209447103</v>
          </cell>
          <cell r="E315">
            <v>51921863</v>
          </cell>
          <cell r="F315">
            <v>582289747</v>
          </cell>
          <cell r="G315">
            <v>51921863</v>
          </cell>
          <cell r="H315">
            <v>589214859</v>
          </cell>
          <cell r="I315">
            <v>-746740099</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7670344961</v>
          </cell>
          <cell r="D318">
            <v>-5486570044</v>
          </cell>
          <cell r="E318">
            <v>5249080132</v>
          </cell>
          <cell r="F318">
            <v>4984796743</v>
          </cell>
          <cell r="G318">
            <v>5275208857</v>
          </cell>
          <cell r="H318">
            <v>7458983774</v>
          </cell>
          <cell r="I318">
            <v>-7670344961</v>
          </cell>
        </row>
        <row r="319">
          <cell r="A319">
            <v>4090</v>
          </cell>
          <cell r="B319" t="str">
            <v>PROV FACTURAS PDTES RECIBIR</v>
          </cell>
          <cell r="C319">
            <v>-7670344961</v>
          </cell>
          <cell r="D319">
            <v>-5486570044</v>
          </cell>
          <cell r="E319">
            <v>5249080132</v>
          </cell>
          <cell r="F319">
            <v>4984796743</v>
          </cell>
          <cell r="G319">
            <v>5275208857</v>
          </cell>
          <cell r="H319">
            <v>7458983774</v>
          </cell>
          <cell r="I319">
            <v>-7670344961</v>
          </cell>
        </row>
        <row r="320">
          <cell r="A320">
            <v>41</v>
          </cell>
          <cell r="B320" t="str">
            <v>ACREEDORES VARIOS</v>
          </cell>
          <cell r="C320">
            <v>-12053559840</v>
          </cell>
          <cell r="D320">
            <v>-12684635706</v>
          </cell>
          <cell r="E320">
            <v>9968774169</v>
          </cell>
          <cell r="F320">
            <v>9728183499</v>
          </cell>
          <cell r="G320">
            <v>17305801640</v>
          </cell>
          <cell r="H320">
            <v>16674725774</v>
          </cell>
          <cell r="I320">
            <v>-12053559840</v>
          </cell>
        </row>
        <row r="321">
          <cell r="A321">
            <v>410</v>
          </cell>
          <cell r="B321" t="str">
            <v>ACREEDORES P PREST SERV</v>
          </cell>
          <cell r="C321">
            <v>-5727148697</v>
          </cell>
          <cell r="D321">
            <v>-5514562977</v>
          </cell>
          <cell r="E321">
            <v>5873031674</v>
          </cell>
          <cell r="F321">
            <v>6092808893</v>
          </cell>
          <cell r="G321">
            <v>10691941731</v>
          </cell>
          <cell r="H321">
            <v>10904527451</v>
          </cell>
          <cell r="I321">
            <v>-5727148697</v>
          </cell>
        </row>
        <row r="322">
          <cell r="A322">
            <v>412</v>
          </cell>
          <cell r="B322" t="str">
            <v>ACREEDORES EMP GRUPO-</v>
          </cell>
          <cell r="C322">
            <v>-77248069</v>
          </cell>
          <cell r="D322">
            <v>-121480544</v>
          </cell>
          <cell r="E322">
            <v>42028453</v>
          </cell>
          <cell r="F322">
            <v>0</v>
          </cell>
          <cell r="G322">
            <v>86167293</v>
          </cell>
          <cell r="H322">
            <v>41934818</v>
          </cell>
          <cell r="I322">
            <v>-77248069</v>
          </cell>
        </row>
        <row r="323">
          <cell r="A323">
            <v>413</v>
          </cell>
          <cell r="B323" t="str">
            <v>ACREEDORES EMPR ASOCIADAS</v>
          </cell>
          <cell r="C323">
            <v>0</v>
          </cell>
          <cell r="D323">
            <v>0</v>
          </cell>
          <cell r="E323">
            <v>0</v>
          </cell>
          <cell r="F323">
            <v>0</v>
          </cell>
          <cell r="G323">
            <v>0</v>
          </cell>
          <cell r="H323">
            <v>0</v>
          </cell>
          <cell r="I323">
            <v>0</v>
          </cell>
        </row>
        <row r="324">
          <cell r="A324">
            <v>414</v>
          </cell>
          <cell r="B324" t="str">
            <v>OTROS ACREEDORES ZONAS</v>
          </cell>
          <cell r="C324">
            <v>-406529687</v>
          </cell>
          <cell r="D324">
            <v>-411517677</v>
          </cell>
          <cell r="E324">
            <v>571056502</v>
          </cell>
          <cell r="F324">
            <v>410995938</v>
          </cell>
          <cell r="G324">
            <v>571056502</v>
          </cell>
          <cell r="H324">
            <v>566068512</v>
          </cell>
          <cell r="I324">
            <v>-406529687</v>
          </cell>
        </row>
        <row r="325">
          <cell r="A325">
            <v>417</v>
          </cell>
          <cell r="B325" t="str">
            <v>ANTICIPOS ACREEDORES</v>
          </cell>
          <cell r="C325">
            <v>4426187531</v>
          </cell>
          <cell r="D325">
            <v>4756136596</v>
          </cell>
          <cell r="E325">
            <v>1350567034</v>
          </cell>
          <cell r="F325">
            <v>1240967663</v>
          </cell>
          <cell r="G325">
            <v>1356543627</v>
          </cell>
          <cell r="H325">
            <v>1686492692</v>
          </cell>
          <cell r="I325">
            <v>4426187531</v>
          </cell>
        </row>
        <row r="326">
          <cell r="A326">
            <v>41700</v>
          </cell>
          <cell r="B326" t="str">
            <v>ANTICIPOS AC</v>
          </cell>
          <cell r="C326">
            <v>4417317154</v>
          </cell>
          <cell r="D326">
            <v>4752287323</v>
          </cell>
          <cell r="E326">
            <v>1344094164</v>
          </cell>
          <cell r="F326">
            <v>1239515897</v>
          </cell>
          <cell r="G326">
            <v>1350070757</v>
          </cell>
          <cell r="H326">
            <v>1685040926</v>
          </cell>
          <cell r="I326">
            <v>4417317154</v>
          </cell>
        </row>
        <row r="327">
          <cell r="A327">
            <v>41702</v>
          </cell>
          <cell r="B327" t="str">
            <v>ANTICIPOS AC MADRID</v>
          </cell>
          <cell r="C327">
            <v>2669846</v>
          </cell>
          <cell r="D327">
            <v>1267672</v>
          </cell>
          <cell r="E327">
            <v>1637174</v>
          </cell>
          <cell r="F327">
            <v>235000</v>
          </cell>
          <cell r="G327">
            <v>1637174</v>
          </cell>
          <cell r="H327">
            <v>235000</v>
          </cell>
          <cell r="I327">
            <v>2669846</v>
          </cell>
        </row>
        <row r="328">
          <cell r="A328">
            <v>41705</v>
          </cell>
          <cell r="B328" t="str">
            <v>ANTICIPOS AC CAST-MANCHA</v>
          </cell>
          <cell r="C328">
            <v>27349</v>
          </cell>
          <cell r="D328">
            <v>180700</v>
          </cell>
          <cell r="E328">
            <v>412048</v>
          </cell>
          <cell r="F328">
            <v>565399</v>
          </cell>
          <cell r="G328">
            <v>412048</v>
          </cell>
          <cell r="H328">
            <v>565399</v>
          </cell>
          <cell r="I328">
            <v>27349</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797306</v>
          </cell>
          <cell r="D333">
            <v>0</v>
          </cell>
          <cell r="E333">
            <v>914220</v>
          </cell>
          <cell r="F333">
            <v>116914</v>
          </cell>
          <cell r="G333">
            <v>914220</v>
          </cell>
          <cell r="H333">
            <v>116914</v>
          </cell>
          <cell r="I333">
            <v>797306</v>
          </cell>
        </row>
        <row r="334">
          <cell r="A334">
            <v>41711</v>
          </cell>
          <cell r="B334" t="str">
            <v>ANTICIPOS AC BARCELONA</v>
          </cell>
          <cell r="C334">
            <v>1384892</v>
          </cell>
          <cell r="D334">
            <v>565218</v>
          </cell>
          <cell r="E334">
            <v>869674</v>
          </cell>
          <cell r="F334">
            <v>50000</v>
          </cell>
          <cell r="G334">
            <v>869674</v>
          </cell>
          <cell r="H334">
            <v>50000</v>
          </cell>
          <cell r="I334">
            <v>1384892</v>
          </cell>
        </row>
        <row r="335">
          <cell r="A335">
            <v>41712</v>
          </cell>
          <cell r="B335" t="str">
            <v>ANTICIPOS AC VALENC-MURCIA</v>
          </cell>
          <cell r="C335">
            <v>819071</v>
          </cell>
          <cell r="D335">
            <v>55533</v>
          </cell>
          <cell r="E335">
            <v>1100652</v>
          </cell>
          <cell r="F335">
            <v>337114</v>
          </cell>
          <cell r="G335">
            <v>1100652</v>
          </cell>
          <cell r="H335">
            <v>337114</v>
          </cell>
          <cell r="I335">
            <v>819071</v>
          </cell>
        </row>
        <row r="336">
          <cell r="A336">
            <v>41713</v>
          </cell>
          <cell r="B336" t="str">
            <v>ANTICIPOS AC ANDALUCIA</v>
          </cell>
          <cell r="C336">
            <v>839192</v>
          </cell>
          <cell r="D336">
            <v>113339</v>
          </cell>
          <cell r="E336">
            <v>839192</v>
          </cell>
          <cell r="F336">
            <v>113339</v>
          </cell>
          <cell r="G336">
            <v>839192</v>
          </cell>
          <cell r="H336">
            <v>113339</v>
          </cell>
          <cell r="I336">
            <v>839192</v>
          </cell>
        </row>
        <row r="337">
          <cell r="A337">
            <v>41714</v>
          </cell>
          <cell r="B337" t="str">
            <v>ANTICIPOS AC CANARIAS</v>
          </cell>
          <cell r="C337">
            <v>2332721</v>
          </cell>
          <cell r="D337">
            <v>1666811</v>
          </cell>
          <cell r="E337">
            <v>699910</v>
          </cell>
          <cell r="F337">
            <v>34000</v>
          </cell>
          <cell r="G337">
            <v>699910</v>
          </cell>
          <cell r="H337">
            <v>34000</v>
          </cell>
          <cell r="I337">
            <v>2332721</v>
          </cell>
        </row>
        <row r="338">
          <cell r="A338">
            <v>418</v>
          </cell>
          <cell r="B338" t="str">
            <v>ACREEDORES SUBV DEVOLVER-</v>
          </cell>
          <cell r="C338">
            <v>-10657978</v>
          </cell>
          <cell r="D338">
            <v>-10657978</v>
          </cell>
          <cell r="E338">
            <v>0</v>
          </cell>
          <cell r="F338">
            <v>0</v>
          </cell>
          <cell r="G338">
            <v>0</v>
          </cell>
          <cell r="H338">
            <v>0</v>
          </cell>
          <cell r="I338">
            <v>-10657978</v>
          </cell>
        </row>
        <row r="339">
          <cell r="A339">
            <v>4180</v>
          </cell>
          <cell r="B339" t="str">
            <v>ACREEDORES SUBV DEVOLVER</v>
          </cell>
          <cell r="C339">
            <v>-10657978</v>
          </cell>
          <cell r="D339">
            <v>-10657978</v>
          </cell>
          <cell r="E339">
            <v>0</v>
          </cell>
          <cell r="F339">
            <v>0</v>
          </cell>
          <cell r="G339">
            <v>0</v>
          </cell>
          <cell r="H339">
            <v>0</v>
          </cell>
          <cell r="I339">
            <v>-10657978</v>
          </cell>
        </row>
        <row r="340">
          <cell r="A340">
            <v>419</v>
          </cell>
          <cell r="B340" t="str">
            <v>ACREEDORES POR OPERACIONES COM</v>
          </cell>
          <cell r="C340">
            <v>-10258162940</v>
          </cell>
          <cell r="D340">
            <v>-11382553126</v>
          </cell>
          <cell r="E340">
            <v>2132090506</v>
          </cell>
          <cell r="F340">
            <v>1983411005</v>
          </cell>
          <cell r="G340">
            <v>4600092487</v>
          </cell>
          <cell r="H340">
            <v>3475702301</v>
          </cell>
          <cell r="I340">
            <v>-10258162940</v>
          </cell>
        </row>
        <row r="341">
          <cell r="A341">
            <v>4190</v>
          </cell>
          <cell r="B341" t="str">
            <v>AC FACT PDTES RECIBIR</v>
          </cell>
          <cell r="C341">
            <v>-10258162940</v>
          </cell>
          <cell r="D341">
            <v>-11382553126</v>
          </cell>
          <cell r="E341">
            <v>2132090506</v>
          </cell>
          <cell r="F341">
            <v>1983411005</v>
          </cell>
          <cell r="G341">
            <v>4600092487</v>
          </cell>
          <cell r="H341">
            <v>3475702301</v>
          </cell>
          <cell r="I341">
            <v>-10258162940</v>
          </cell>
        </row>
        <row r="342">
          <cell r="A342">
            <v>43</v>
          </cell>
          <cell r="B342" t="str">
            <v>CLIENTES.</v>
          </cell>
          <cell r="C342">
            <v>21601803939</v>
          </cell>
          <cell r="D342">
            <v>13930205404</v>
          </cell>
          <cell r="E342">
            <v>30253203906</v>
          </cell>
          <cell r="F342">
            <v>25315923918</v>
          </cell>
          <cell r="G342">
            <v>71764087620</v>
          </cell>
          <cell r="H342">
            <v>64092489085</v>
          </cell>
          <cell r="I342">
            <v>21601803939</v>
          </cell>
        </row>
        <row r="343">
          <cell r="A343">
            <v>430</v>
          </cell>
          <cell r="B343" t="str">
            <v>CLIENTES..</v>
          </cell>
          <cell r="C343">
            <v>9089870275</v>
          </cell>
          <cell r="D343">
            <v>5355887270</v>
          </cell>
          <cell r="E343">
            <v>6131411252</v>
          </cell>
          <cell r="F343">
            <v>3074045614</v>
          </cell>
          <cell r="G343">
            <v>9816274376</v>
          </cell>
          <cell r="H343">
            <v>6082291371</v>
          </cell>
          <cell r="I343">
            <v>9089870275</v>
          </cell>
        </row>
        <row r="344">
          <cell r="A344">
            <v>43000</v>
          </cell>
          <cell r="B344" t="str">
            <v>CLIENTES-</v>
          </cell>
          <cell r="C344">
            <v>9089870275</v>
          </cell>
          <cell r="D344">
            <v>5355887270</v>
          </cell>
          <cell r="E344">
            <v>6131411252</v>
          </cell>
          <cell r="F344">
            <v>3074045614</v>
          </cell>
          <cell r="G344">
            <v>9816274376</v>
          </cell>
          <cell r="H344">
            <v>6082291371</v>
          </cell>
          <cell r="I344">
            <v>9089870275</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65000705</v>
          </cell>
          <cell r="D346">
            <v>70329281</v>
          </cell>
          <cell r="E346">
            <v>7401424</v>
          </cell>
          <cell r="F346">
            <v>614000</v>
          </cell>
          <cell r="G346">
            <v>19517424</v>
          </cell>
          <cell r="H346">
            <v>24846000</v>
          </cell>
          <cell r="I346">
            <v>65000705</v>
          </cell>
        </row>
        <row r="347">
          <cell r="A347">
            <v>4310</v>
          </cell>
          <cell r="B347" t="str">
            <v>CLIENTES EFECTOS CARTERA</v>
          </cell>
          <cell r="C347">
            <v>65000705</v>
          </cell>
          <cell r="D347">
            <v>70329281</v>
          </cell>
          <cell r="E347">
            <v>7094424</v>
          </cell>
          <cell r="F347">
            <v>307000</v>
          </cell>
          <cell r="G347">
            <v>7094424</v>
          </cell>
          <cell r="H347">
            <v>12423000</v>
          </cell>
          <cell r="I347">
            <v>65000705</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0</v>
          </cell>
          <cell r="D349">
            <v>0</v>
          </cell>
          <cell r="E349">
            <v>307000</v>
          </cell>
          <cell r="F349">
            <v>307000</v>
          </cell>
          <cell r="G349">
            <v>12423000</v>
          </cell>
          <cell r="H349">
            <v>12423000</v>
          </cell>
          <cell r="I349">
            <v>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65321218</v>
          </cell>
          <cell r="D352">
            <v>2436028438</v>
          </cell>
          <cell r="E352">
            <v>2269077133</v>
          </cell>
          <cell r="F352">
            <v>2266828285</v>
          </cell>
          <cell r="G352">
            <v>6788460319</v>
          </cell>
          <cell r="H352">
            <v>6959167539</v>
          </cell>
          <cell r="I352">
            <v>2265321218</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65321218</v>
          </cell>
          <cell r="D354">
            <v>2436028438</v>
          </cell>
          <cell r="E354">
            <v>2269077133</v>
          </cell>
          <cell r="F354">
            <v>2266828285</v>
          </cell>
          <cell r="G354">
            <v>6788460319</v>
          </cell>
          <cell r="H354">
            <v>6959167539</v>
          </cell>
          <cell r="I354">
            <v>2265321218</v>
          </cell>
        </row>
        <row r="355">
          <cell r="A355">
            <v>433</v>
          </cell>
          <cell r="B355" t="str">
            <v>CLIENTES EMPRESAS ASOCIADAS-</v>
          </cell>
          <cell r="C355">
            <v>-27458803</v>
          </cell>
          <cell r="D355">
            <v>-18518925</v>
          </cell>
          <cell r="E355">
            <v>3496017888</v>
          </cell>
          <cell r="F355">
            <v>3513635085</v>
          </cell>
          <cell r="G355">
            <v>11420383920</v>
          </cell>
          <cell r="H355">
            <v>11429323798</v>
          </cell>
          <cell r="I355">
            <v>-27458803</v>
          </cell>
        </row>
        <row r="356">
          <cell r="A356">
            <v>4330</v>
          </cell>
          <cell r="B356" t="str">
            <v>CLIENTES COBROS PDTES IMPUT</v>
          </cell>
          <cell r="C356">
            <v>-17826817</v>
          </cell>
          <cell r="D356">
            <v>0</v>
          </cell>
          <cell r="E356">
            <v>180724241</v>
          </cell>
          <cell r="F356">
            <v>198551058</v>
          </cell>
          <cell r="G356">
            <v>251688488</v>
          </cell>
          <cell r="H356">
            <v>269515305</v>
          </cell>
          <cell r="I356">
            <v>-17826817</v>
          </cell>
        </row>
        <row r="357">
          <cell r="A357">
            <v>4331</v>
          </cell>
          <cell r="B357" t="str">
            <v>CLIENTES COBROS APLIC U.N.A.</v>
          </cell>
          <cell r="C357">
            <v>-9631986</v>
          </cell>
          <cell r="D357">
            <v>-18518925</v>
          </cell>
          <cell r="E357">
            <v>3315293647</v>
          </cell>
          <cell r="F357">
            <v>3315084027</v>
          </cell>
          <cell r="G357">
            <v>11168695432</v>
          </cell>
          <cell r="H357">
            <v>11159808493</v>
          </cell>
          <cell r="I357">
            <v>-9631986</v>
          </cell>
        </row>
        <row r="358">
          <cell r="A358">
            <v>434</v>
          </cell>
          <cell r="B358" t="str">
            <v>CLIENTES PDTES FACTURACION-</v>
          </cell>
          <cell r="C358">
            <v>9758965508</v>
          </cell>
          <cell r="D358">
            <v>6237624989</v>
          </cell>
          <cell r="E358">
            <v>15970214094</v>
          </cell>
          <cell r="F358">
            <v>14408246894</v>
          </cell>
          <cell r="G358">
            <v>39515262040</v>
          </cell>
          <cell r="H358">
            <v>35993921521</v>
          </cell>
          <cell r="I358">
            <v>9758965508</v>
          </cell>
        </row>
        <row r="359">
          <cell r="A359">
            <v>4340</v>
          </cell>
          <cell r="B359" t="str">
            <v>CLIENTES PDTES FACTURACION</v>
          </cell>
          <cell r="C359">
            <v>9758965508</v>
          </cell>
          <cell r="D359">
            <v>6237624989</v>
          </cell>
          <cell r="E359">
            <v>15970214094</v>
          </cell>
          <cell r="F359">
            <v>14408246894</v>
          </cell>
          <cell r="G359">
            <v>39515262040</v>
          </cell>
          <cell r="H359">
            <v>35993921521</v>
          </cell>
          <cell r="I359">
            <v>9758965508</v>
          </cell>
        </row>
        <row r="360">
          <cell r="A360">
            <v>435</v>
          </cell>
          <cell r="B360" t="str">
            <v>CLTES DE DUDOSO COBRO</v>
          </cell>
          <cell r="C360">
            <v>2253329569</v>
          </cell>
          <cell r="D360">
            <v>1758641162</v>
          </cell>
          <cell r="E360">
            <v>735887651</v>
          </cell>
          <cell r="F360">
            <v>399202524</v>
          </cell>
          <cell r="G360">
            <v>896171318</v>
          </cell>
          <cell r="H360">
            <v>401482911</v>
          </cell>
          <cell r="I360">
            <v>2253329569</v>
          </cell>
        </row>
        <row r="361">
          <cell r="A361">
            <v>437</v>
          </cell>
          <cell r="B361" t="str">
            <v>ANTICIPOS DE CLIENTES-</v>
          </cell>
          <cell r="C361">
            <v>-38822418</v>
          </cell>
          <cell r="D361">
            <v>-18589097</v>
          </cell>
          <cell r="E361">
            <v>74474</v>
          </cell>
          <cell r="F361">
            <v>13806960</v>
          </cell>
          <cell r="G361">
            <v>126050</v>
          </cell>
          <cell r="H361">
            <v>20359371</v>
          </cell>
          <cell r="I361">
            <v>-38822418</v>
          </cell>
        </row>
        <row r="362">
          <cell r="A362">
            <v>4370</v>
          </cell>
          <cell r="B362" t="str">
            <v>ANTICIPOS DE CLIENTES</v>
          </cell>
          <cell r="C362">
            <v>-38822418</v>
          </cell>
          <cell r="D362">
            <v>-18589097</v>
          </cell>
          <cell r="E362">
            <v>74474</v>
          </cell>
          <cell r="F362">
            <v>13806960</v>
          </cell>
          <cell r="G362">
            <v>126050</v>
          </cell>
          <cell r="H362">
            <v>20359371</v>
          </cell>
          <cell r="I362">
            <v>-38822418</v>
          </cell>
        </row>
        <row r="363">
          <cell r="A363">
            <v>439</v>
          </cell>
          <cell r="B363" t="str">
            <v>ANTICIPOS CLIENTES EMP ASOC</v>
          </cell>
          <cell r="C363">
            <v>-1764402115</v>
          </cell>
          <cell r="D363">
            <v>-1891197714</v>
          </cell>
          <cell r="E363">
            <v>1643119990</v>
          </cell>
          <cell r="F363">
            <v>1639544556</v>
          </cell>
          <cell r="G363">
            <v>3307892173</v>
          </cell>
          <cell r="H363">
            <v>3181096574</v>
          </cell>
          <cell r="I363">
            <v>-1764402115</v>
          </cell>
        </row>
        <row r="364">
          <cell r="A364">
            <v>4390</v>
          </cell>
          <cell r="B364" t="str">
            <v>CLIENTES FACTURAC ANTICIP</v>
          </cell>
          <cell r="C364">
            <v>-1764402115</v>
          </cell>
          <cell r="D364">
            <v>-1891197714</v>
          </cell>
          <cell r="E364">
            <v>1643119990</v>
          </cell>
          <cell r="F364">
            <v>1639544556</v>
          </cell>
          <cell r="G364">
            <v>3307892173</v>
          </cell>
          <cell r="H364">
            <v>3181096574</v>
          </cell>
          <cell r="I364">
            <v>-1764402115</v>
          </cell>
        </row>
        <row r="365">
          <cell r="A365">
            <v>46</v>
          </cell>
          <cell r="B365" t="str">
            <v>PERSONAL</v>
          </cell>
          <cell r="C365">
            <v>-1315886855</v>
          </cell>
          <cell r="D365">
            <v>-842805820</v>
          </cell>
          <cell r="E365">
            <v>1770455780</v>
          </cell>
          <cell r="F365">
            <v>1508355616</v>
          </cell>
          <cell r="G365">
            <v>2850837550</v>
          </cell>
          <cell r="H365">
            <v>3323918585</v>
          </cell>
          <cell r="I365">
            <v>-1315886855</v>
          </cell>
        </row>
        <row r="366">
          <cell r="A366">
            <v>460</v>
          </cell>
          <cell r="B366" t="str">
            <v>ANTICIPOS REMUNERACIONES</v>
          </cell>
          <cell r="C366">
            <v>0</v>
          </cell>
          <cell r="D366">
            <v>0</v>
          </cell>
          <cell r="E366">
            <v>0</v>
          </cell>
          <cell r="F366">
            <v>0</v>
          </cell>
          <cell r="G366">
            <v>0</v>
          </cell>
          <cell r="H366">
            <v>0</v>
          </cell>
          <cell r="I366">
            <v>0</v>
          </cell>
        </row>
        <row r="367">
          <cell r="A367">
            <v>4600</v>
          </cell>
          <cell r="B367" t="str">
            <v>ANTICIPO PAGA EXTRA MARZO</v>
          </cell>
          <cell r="C367">
            <v>0</v>
          </cell>
          <cell r="D367">
            <v>0</v>
          </cell>
          <cell r="E367">
            <v>0</v>
          </cell>
          <cell r="F367">
            <v>0</v>
          </cell>
          <cell r="G367">
            <v>0</v>
          </cell>
          <cell r="H367">
            <v>0</v>
          </cell>
          <cell r="I367">
            <v>0</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87169369</v>
          </cell>
          <cell r="D369">
            <v>66458829</v>
          </cell>
          <cell r="E369">
            <v>41632838</v>
          </cell>
          <cell r="F369">
            <v>12156122</v>
          </cell>
          <cell r="G369">
            <v>45387132</v>
          </cell>
          <cell r="H369">
            <v>24676592</v>
          </cell>
          <cell r="I369">
            <v>87169369</v>
          </cell>
        </row>
        <row r="370">
          <cell r="A370">
            <v>4610</v>
          </cell>
          <cell r="B370" t="str">
            <v>ANTICIPOS HABERES</v>
          </cell>
          <cell r="C370">
            <v>76321941</v>
          </cell>
          <cell r="D370">
            <v>62777095</v>
          </cell>
          <cell r="E370">
            <v>38144438</v>
          </cell>
          <cell r="F370">
            <v>12156122</v>
          </cell>
          <cell r="G370">
            <v>38221438</v>
          </cell>
          <cell r="H370">
            <v>24676592</v>
          </cell>
          <cell r="I370">
            <v>76321941</v>
          </cell>
        </row>
        <row r="371">
          <cell r="A371">
            <v>4611</v>
          </cell>
          <cell r="B371" t="str">
            <v>OTROS ANTICIPOS</v>
          </cell>
          <cell r="C371">
            <v>10847428</v>
          </cell>
          <cell r="D371">
            <v>3681734</v>
          </cell>
          <cell r="E371">
            <v>3488400</v>
          </cell>
          <cell r="F371">
            <v>0</v>
          </cell>
          <cell r="G371">
            <v>7165694</v>
          </cell>
          <cell r="H371">
            <v>0</v>
          </cell>
          <cell r="I371">
            <v>10847428</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391497820</v>
          </cell>
          <cell r="D374">
            <v>-903090766</v>
          </cell>
          <cell r="E374">
            <v>1684727866</v>
          </cell>
          <cell r="F374">
            <v>1462689086</v>
          </cell>
          <cell r="G374">
            <v>2759317866</v>
          </cell>
          <cell r="H374">
            <v>3247724920</v>
          </cell>
          <cell r="I374">
            <v>-1391497820</v>
          </cell>
        </row>
        <row r="375">
          <cell r="A375">
            <v>4650</v>
          </cell>
          <cell r="B375" t="str">
            <v>REMUNERACION MES PDTE PAGO</v>
          </cell>
          <cell r="C375">
            <v>-1649753</v>
          </cell>
          <cell r="D375">
            <v>-1535527</v>
          </cell>
          <cell r="E375">
            <v>1541542464</v>
          </cell>
          <cell r="F375">
            <v>1031311059</v>
          </cell>
          <cell r="G375">
            <v>2610200618</v>
          </cell>
          <cell r="H375">
            <v>2610314844</v>
          </cell>
          <cell r="I375">
            <v>-1649753</v>
          </cell>
        </row>
        <row r="376">
          <cell r="A376">
            <v>4651</v>
          </cell>
          <cell r="B376" t="str">
            <v>EXTRA MARZO PDTE PAGO</v>
          </cell>
          <cell r="C376">
            <v>-35569876</v>
          </cell>
          <cell r="D376">
            <v>0</v>
          </cell>
          <cell r="E376">
            <v>25054</v>
          </cell>
          <cell r="F376">
            <v>17811018</v>
          </cell>
          <cell r="G376">
            <v>45784</v>
          </cell>
          <cell r="H376">
            <v>35615660</v>
          </cell>
          <cell r="I376">
            <v>-35569876</v>
          </cell>
        </row>
        <row r="377">
          <cell r="A377">
            <v>4652</v>
          </cell>
          <cell r="B377" t="str">
            <v>EXTRA SEPTI PDTE PAGO</v>
          </cell>
          <cell r="C377">
            <v>-35569876</v>
          </cell>
          <cell r="D377">
            <v>0</v>
          </cell>
          <cell r="E377">
            <v>25054</v>
          </cell>
          <cell r="F377">
            <v>17811018</v>
          </cell>
          <cell r="G377">
            <v>45784</v>
          </cell>
          <cell r="H377">
            <v>35615660</v>
          </cell>
          <cell r="I377">
            <v>-35569876</v>
          </cell>
        </row>
        <row r="378">
          <cell r="A378">
            <v>4653</v>
          </cell>
          <cell r="B378" t="str">
            <v>EXTRA JUN/DIC PDTE PAGO</v>
          </cell>
          <cell r="C378">
            <v>-187681732</v>
          </cell>
          <cell r="D378">
            <v>0</v>
          </cell>
          <cell r="E378">
            <v>1355075</v>
          </cell>
          <cell r="F378">
            <v>94769304</v>
          </cell>
          <cell r="G378">
            <v>1745461</v>
          </cell>
          <cell r="H378">
            <v>189427193</v>
          </cell>
          <cell r="I378">
            <v>-187681732</v>
          </cell>
        </row>
        <row r="379">
          <cell r="A379">
            <v>4655</v>
          </cell>
          <cell r="B379" t="str">
            <v>REMUNERA DEVENG PDTES PAGO</v>
          </cell>
          <cell r="C379">
            <v>-733934631</v>
          </cell>
          <cell r="D379">
            <v>-560350611</v>
          </cell>
          <cell r="E379">
            <v>5500000</v>
          </cell>
          <cell r="F379">
            <v>144030179</v>
          </cell>
          <cell r="G379">
            <v>11000000</v>
          </cell>
          <cell r="H379">
            <v>184584020</v>
          </cell>
          <cell r="I379">
            <v>-733934631</v>
          </cell>
        </row>
        <row r="380">
          <cell r="A380">
            <v>4656</v>
          </cell>
          <cell r="B380" t="str">
            <v>DIETAS CONSEJO ADM PDTES PAGO</v>
          </cell>
          <cell r="C380">
            <v>-3117855</v>
          </cell>
          <cell r="D380">
            <v>-188811</v>
          </cell>
          <cell r="E380">
            <v>136280219</v>
          </cell>
          <cell r="F380">
            <v>139209263</v>
          </cell>
          <cell r="G380">
            <v>136280219</v>
          </cell>
          <cell r="H380">
            <v>139209263</v>
          </cell>
          <cell r="I380">
            <v>-3117855</v>
          </cell>
        </row>
        <row r="381">
          <cell r="A381">
            <v>4658</v>
          </cell>
          <cell r="B381" t="str">
            <v>PROVISION REVISION ANUAL</v>
          </cell>
          <cell r="C381">
            <v>-393974097</v>
          </cell>
          <cell r="D381">
            <v>-341015817</v>
          </cell>
          <cell r="E381">
            <v>0</v>
          </cell>
          <cell r="F381">
            <v>17747245</v>
          </cell>
          <cell r="G381">
            <v>0</v>
          </cell>
          <cell r="H381">
            <v>52958280</v>
          </cell>
          <cell r="I381">
            <v>-393974097</v>
          </cell>
        </row>
        <row r="382">
          <cell r="A382">
            <v>466</v>
          </cell>
          <cell r="B382" t="str">
            <v>ACREEDORES RETENC PERSONAL</v>
          </cell>
          <cell r="C382">
            <v>-68445</v>
          </cell>
          <cell r="D382">
            <v>0</v>
          </cell>
          <cell r="E382">
            <v>32591543</v>
          </cell>
          <cell r="F382">
            <v>21777298</v>
          </cell>
          <cell r="G382">
            <v>32591543</v>
          </cell>
          <cell r="H382">
            <v>32659988</v>
          </cell>
          <cell r="I382">
            <v>-68445</v>
          </cell>
        </row>
        <row r="383">
          <cell r="A383">
            <v>4660</v>
          </cell>
          <cell r="B383" t="str">
            <v>GESTORA PLAN PENS ACREEDOR</v>
          </cell>
          <cell r="C383">
            <v>-68445</v>
          </cell>
          <cell r="D383">
            <v>0</v>
          </cell>
          <cell r="E383">
            <v>32591543</v>
          </cell>
          <cell r="F383">
            <v>21777298</v>
          </cell>
          <cell r="G383">
            <v>32591543</v>
          </cell>
          <cell r="H383">
            <v>32659988</v>
          </cell>
          <cell r="I383">
            <v>-68445</v>
          </cell>
        </row>
        <row r="384">
          <cell r="A384">
            <v>467</v>
          </cell>
          <cell r="B384" t="str">
            <v>ACREEDOR RETENC PERSONAL</v>
          </cell>
          <cell r="C384">
            <v>-11489959</v>
          </cell>
          <cell r="D384">
            <v>-6173883</v>
          </cell>
          <cell r="E384">
            <v>11503533</v>
          </cell>
          <cell r="F384">
            <v>11733110</v>
          </cell>
          <cell r="G384">
            <v>13541009</v>
          </cell>
          <cell r="H384">
            <v>18857085</v>
          </cell>
          <cell r="I384">
            <v>-11489959</v>
          </cell>
        </row>
        <row r="385">
          <cell r="A385">
            <v>4671</v>
          </cell>
          <cell r="B385" t="str">
            <v>MUT RTVE ACRREDOR PRESTAMOS</v>
          </cell>
          <cell r="C385">
            <v>-43041</v>
          </cell>
          <cell r="D385">
            <v>-43041</v>
          </cell>
          <cell r="E385">
            <v>43041</v>
          </cell>
          <cell r="F385">
            <v>43041</v>
          </cell>
          <cell r="G385">
            <v>129123</v>
          </cell>
          <cell r="H385">
            <v>129123</v>
          </cell>
          <cell r="I385">
            <v>-43041</v>
          </cell>
        </row>
        <row r="386">
          <cell r="A386">
            <v>4672</v>
          </cell>
          <cell r="B386" t="str">
            <v>RETENCIONES JUDICIALES</v>
          </cell>
          <cell r="C386">
            <v>-755670</v>
          </cell>
          <cell r="D386">
            <v>-798148</v>
          </cell>
          <cell r="E386">
            <v>660644</v>
          </cell>
          <cell r="F386">
            <v>718616</v>
          </cell>
          <cell r="G386">
            <v>2177638</v>
          </cell>
          <cell r="H386">
            <v>2135160</v>
          </cell>
          <cell r="I386">
            <v>-755670</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10482798</v>
          </cell>
          <cell r="D388">
            <v>-5113844</v>
          </cell>
          <cell r="E388">
            <v>10584298</v>
          </cell>
          <cell r="F388">
            <v>10763003</v>
          </cell>
          <cell r="G388">
            <v>10584298</v>
          </cell>
          <cell r="H388">
            <v>15953252</v>
          </cell>
          <cell r="I388">
            <v>-10482798</v>
          </cell>
        </row>
        <row r="389">
          <cell r="A389">
            <v>4675</v>
          </cell>
          <cell r="B389" t="str">
            <v>OTRAS RETENCIONES PERSONAL</v>
          </cell>
          <cell r="C389">
            <v>-208450</v>
          </cell>
          <cell r="D389">
            <v>-218850</v>
          </cell>
          <cell r="E389">
            <v>215550</v>
          </cell>
          <cell r="F389">
            <v>208450</v>
          </cell>
          <cell r="G389">
            <v>649950</v>
          </cell>
          <cell r="H389">
            <v>639550</v>
          </cell>
          <cell r="I389">
            <v>-208450</v>
          </cell>
        </row>
        <row r="390">
          <cell r="A390">
            <v>47</v>
          </cell>
          <cell r="B390" t="str">
            <v>ADMINISTRACIONES PUBLICAS</v>
          </cell>
          <cell r="C390">
            <v>8485499553</v>
          </cell>
          <cell r="D390">
            <v>7739409290</v>
          </cell>
          <cell r="E390">
            <v>4246671725</v>
          </cell>
          <cell r="F390">
            <v>3810894745</v>
          </cell>
          <cell r="G390">
            <v>7260657681</v>
          </cell>
          <cell r="H390">
            <v>6514567418</v>
          </cell>
          <cell r="I390">
            <v>8485499553</v>
          </cell>
        </row>
        <row r="391">
          <cell r="A391">
            <v>470</v>
          </cell>
          <cell r="B391" t="str">
            <v>HDA PCA DEUDOR DIV CONCEPTOS</v>
          </cell>
          <cell r="C391">
            <v>3527146546</v>
          </cell>
          <cell r="D391">
            <v>3673394485</v>
          </cell>
          <cell r="E391">
            <v>186081358</v>
          </cell>
          <cell r="F391">
            <v>412402552</v>
          </cell>
          <cell r="G391">
            <v>598597481</v>
          </cell>
          <cell r="H391">
            <v>744845420</v>
          </cell>
          <cell r="I391">
            <v>3527146546</v>
          </cell>
        </row>
        <row r="392">
          <cell r="A392">
            <v>4700</v>
          </cell>
          <cell r="B392" t="str">
            <v>HP DEUDORA IVA</v>
          </cell>
          <cell r="C392">
            <v>1768230713</v>
          </cell>
          <cell r="D392">
            <v>1696985296</v>
          </cell>
          <cell r="E392">
            <v>71245417</v>
          </cell>
          <cell r="F392">
            <v>122095623</v>
          </cell>
          <cell r="G392">
            <v>459390573</v>
          </cell>
          <cell r="H392">
            <v>388145156</v>
          </cell>
          <cell r="I392">
            <v>1768230713</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1949161</v>
          </cell>
          <cell r="D394">
            <v>11025947</v>
          </cell>
          <cell r="E394">
            <v>533675</v>
          </cell>
          <cell r="F394">
            <v>0</v>
          </cell>
          <cell r="G394">
            <v>923214</v>
          </cell>
          <cell r="H394">
            <v>0</v>
          </cell>
          <cell r="I394">
            <v>11949161</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690518528</v>
          </cell>
          <cell r="D397">
            <v>1908935098</v>
          </cell>
          <cell r="E397">
            <v>114302266</v>
          </cell>
          <cell r="F397">
            <v>290306929</v>
          </cell>
          <cell r="G397">
            <v>138283694</v>
          </cell>
          <cell r="H397">
            <v>356700264</v>
          </cell>
          <cell r="I397">
            <v>1690518528</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341109930</v>
          </cell>
          <cell r="F399">
            <v>1341109930</v>
          </cell>
          <cell r="G399">
            <v>2446244650</v>
          </cell>
          <cell r="H399">
            <v>2446244650</v>
          </cell>
          <cell r="I399">
            <v>0</v>
          </cell>
        </row>
        <row r="400">
          <cell r="A400">
            <v>4720</v>
          </cell>
          <cell r="B400" t="str">
            <v>HP IVA SOPORTADO</v>
          </cell>
          <cell r="C400">
            <v>0</v>
          </cell>
          <cell r="D400">
            <v>0</v>
          </cell>
          <cell r="E400">
            <v>1340182694</v>
          </cell>
          <cell r="F400">
            <v>1340182694</v>
          </cell>
          <cell r="G400">
            <v>2444927875</v>
          </cell>
          <cell r="H400">
            <v>2444927875</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927236</v>
          </cell>
          <cell r="F402">
            <v>927236</v>
          </cell>
          <cell r="G402">
            <v>1316775</v>
          </cell>
          <cell r="H402">
            <v>1316775</v>
          </cell>
          <cell r="I402">
            <v>0</v>
          </cell>
        </row>
        <row r="403">
          <cell r="A403">
            <v>473</v>
          </cell>
          <cell r="B403" t="str">
            <v>HP RETENC Y PAGOS CTA</v>
          </cell>
          <cell r="C403">
            <v>43303681</v>
          </cell>
          <cell r="D403">
            <v>41318431</v>
          </cell>
          <cell r="E403">
            <v>673959</v>
          </cell>
          <cell r="F403">
            <v>0</v>
          </cell>
          <cell r="G403">
            <v>1985250</v>
          </cell>
          <cell r="H403">
            <v>0</v>
          </cell>
          <cell r="I403">
            <v>43303681</v>
          </cell>
        </row>
        <row r="404">
          <cell r="A404">
            <v>4730</v>
          </cell>
          <cell r="B404" t="str">
            <v>HP RETENC SOPORTADAS</v>
          </cell>
          <cell r="C404">
            <v>43303681</v>
          </cell>
          <cell r="D404">
            <v>41318431</v>
          </cell>
          <cell r="E404">
            <v>673959</v>
          </cell>
          <cell r="F404">
            <v>0</v>
          </cell>
          <cell r="G404">
            <v>1985250</v>
          </cell>
          <cell r="H404">
            <v>0</v>
          </cell>
          <cell r="I404">
            <v>43303681</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6206163945</v>
          </cell>
          <cell r="D406">
            <v>5453439165</v>
          </cell>
          <cell r="E406">
            <v>-128299130</v>
          </cell>
          <cell r="F406">
            <v>-564957818</v>
          </cell>
          <cell r="G406">
            <v>-311733149</v>
          </cell>
          <cell r="H406">
            <v>-1064457929</v>
          </cell>
          <cell r="I406">
            <v>6206163945</v>
          </cell>
        </row>
        <row r="407">
          <cell r="A407">
            <v>4740</v>
          </cell>
          <cell r="B407" t="str">
            <v>IMP BENEFICIO ANTICIPADO</v>
          </cell>
          <cell r="C407">
            <v>2534085753</v>
          </cell>
          <cell r="D407">
            <v>2385176757</v>
          </cell>
          <cell r="E407">
            <v>148908996</v>
          </cell>
          <cell r="F407">
            <v>38857966</v>
          </cell>
          <cell r="G407">
            <v>223013008</v>
          </cell>
          <cell r="H407">
            <v>74104012</v>
          </cell>
          <cell r="I407">
            <v>2534085753</v>
          </cell>
        </row>
        <row r="408">
          <cell r="A408">
            <v>4745</v>
          </cell>
          <cell r="B408" t="str">
            <v>CTO PERDIDAS A COMPENSAR EJERC</v>
          </cell>
          <cell r="C408">
            <v>3672078192</v>
          </cell>
          <cell r="D408">
            <v>3068262408</v>
          </cell>
          <cell r="E408">
            <v>-277208126</v>
          </cell>
          <cell r="F408">
            <v>-603815784</v>
          </cell>
          <cell r="G408">
            <v>-534746157</v>
          </cell>
          <cell r="H408">
            <v>-1138561941</v>
          </cell>
          <cell r="I408">
            <v>3672078192</v>
          </cell>
        </row>
        <row r="409">
          <cell r="A409">
            <v>475</v>
          </cell>
          <cell r="B409" t="str">
            <v>HP ACREED CONC FISCALES</v>
          </cell>
          <cell r="C409">
            <v>-159179188</v>
          </cell>
          <cell r="D409">
            <v>-300251669</v>
          </cell>
          <cell r="E409">
            <v>467608744</v>
          </cell>
          <cell r="F409">
            <v>474439899</v>
          </cell>
          <cell r="G409">
            <v>909099409</v>
          </cell>
          <cell r="H409">
            <v>768026928</v>
          </cell>
          <cell r="I409">
            <v>-159179188</v>
          </cell>
        </row>
        <row r="410">
          <cell r="A410">
            <v>4750</v>
          </cell>
          <cell r="B410" t="str">
            <v>HP ACREEDOR IVA</v>
          </cell>
          <cell r="C410">
            <v>0</v>
          </cell>
          <cell r="D410">
            <v>0</v>
          </cell>
          <cell r="E410">
            <v>159421747</v>
          </cell>
          <cell r="F410">
            <v>159421747</v>
          </cell>
          <cell r="G410">
            <v>159421747</v>
          </cell>
          <cell r="H410">
            <v>159421747</v>
          </cell>
          <cell r="I410">
            <v>0</v>
          </cell>
        </row>
        <row r="411">
          <cell r="A411">
            <v>4751</v>
          </cell>
          <cell r="B411" t="str">
            <v>HP ACREED IRPF TER COMUN</v>
          </cell>
          <cell r="C411">
            <v>-152658684</v>
          </cell>
          <cell r="D411">
            <v>-291371126</v>
          </cell>
          <cell r="E411">
            <v>301133169</v>
          </cell>
          <cell r="F411">
            <v>305078887</v>
          </cell>
          <cell r="G411">
            <v>733690117</v>
          </cell>
          <cell r="H411">
            <v>594977675</v>
          </cell>
          <cell r="I411">
            <v>-152658684</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72862</v>
          </cell>
          <cell r="D413">
            <v>-36431</v>
          </cell>
          <cell r="E413">
            <v>0</v>
          </cell>
          <cell r="F413">
            <v>72862</v>
          </cell>
          <cell r="G413">
            <v>36431</v>
          </cell>
          <cell r="H413">
            <v>72862</v>
          </cell>
          <cell r="I413">
            <v>-72862</v>
          </cell>
        </row>
        <row r="414">
          <cell r="A414">
            <v>4754</v>
          </cell>
          <cell r="B414" t="str">
            <v>HP ACREEDOR IRPF NO RESID</v>
          </cell>
          <cell r="C414">
            <v>-291448</v>
          </cell>
          <cell r="D414">
            <v>-109293</v>
          </cell>
          <cell r="E414">
            <v>0</v>
          </cell>
          <cell r="F414">
            <v>291448</v>
          </cell>
          <cell r="G414">
            <v>109293</v>
          </cell>
          <cell r="H414">
            <v>291448</v>
          </cell>
          <cell r="I414">
            <v>-291448</v>
          </cell>
        </row>
        <row r="415">
          <cell r="A415">
            <v>4755</v>
          </cell>
          <cell r="B415" t="str">
            <v>HP ACREED IPSI CEUTA</v>
          </cell>
          <cell r="C415">
            <v>-150627</v>
          </cell>
          <cell r="D415">
            <v>-354821</v>
          </cell>
          <cell r="E415">
            <v>0</v>
          </cell>
          <cell r="F415">
            <v>98304</v>
          </cell>
          <cell r="G415">
            <v>362995</v>
          </cell>
          <cell r="H415">
            <v>158801</v>
          </cell>
          <cell r="I415">
            <v>-150627</v>
          </cell>
        </row>
        <row r="416">
          <cell r="A416">
            <v>4756</v>
          </cell>
          <cell r="B416" t="str">
            <v>HP ACRRED IPSI MELILLA</v>
          </cell>
          <cell r="C416">
            <v>-170433</v>
          </cell>
          <cell r="D416">
            <v>-272313</v>
          </cell>
          <cell r="E416">
            <v>0</v>
          </cell>
          <cell r="F416">
            <v>114603</v>
          </cell>
          <cell r="G416">
            <v>272313</v>
          </cell>
          <cell r="H416">
            <v>170433</v>
          </cell>
          <cell r="I416">
            <v>-170433</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2221292</v>
          </cell>
          <cell r="D418">
            <v>-1456496</v>
          </cell>
          <cell r="E418">
            <v>87390</v>
          </cell>
          <cell r="F418">
            <v>2264987</v>
          </cell>
          <cell r="G418">
            <v>1588886</v>
          </cell>
          <cell r="H418">
            <v>2353682</v>
          </cell>
          <cell r="I418">
            <v>-2221292</v>
          </cell>
        </row>
        <row r="419">
          <cell r="A419">
            <v>476</v>
          </cell>
          <cell r="B419" t="str">
            <v>ORG S.S. ACREEDORES</v>
          </cell>
          <cell r="C419">
            <v>-244546973</v>
          </cell>
          <cell r="D419">
            <v>-237912516</v>
          </cell>
          <cell r="E419">
            <v>765166670</v>
          </cell>
          <cell r="F419">
            <v>531486536</v>
          </cell>
          <cell r="G419">
            <v>805721284</v>
          </cell>
          <cell r="H419">
            <v>812355741</v>
          </cell>
          <cell r="I419">
            <v>-244546973</v>
          </cell>
        </row>
        <row r="420">
          <cell r="A420">
            <v>4760</v>
          </cell>
          <cell r="B420" t="str">
            <v>SEGURIDAD SOCIAL ACREEDORES</v>
          </cell>
          <cell r="C420">
            <v>-203401105</v>
          </cell>
          <cell r="D420">
            <v>-197886295</v>
          </cell>
          <cell r="E420">
            <v>723659697</v>
          </cell>
          <cell r="F420">
            <v>489756184</v>
          </cell>
          <cell r="G420">
            <v>723659697</v>
          </cell>
          <cell r="H420">
            <v>729174507</v>
          </cell>
          <cell r="I420">
            <v>-203401105</v>
          </cell>
        </row>
        <row r="421">
          <cell r="A421">
            <v>4763</v>
          </cell>
          <cell r="B421" t="str">
            <v>MUTUA FUNCIO MIT ACREEDOR</v>
          </cell>
          <cell r="C421">
            <v>-195</v>
          </cell>
          <cell r="D421">
            <v>-195</v>
          </cell>
          <cell r="E421">
            <v>195</v>
          </cell>
          <cell r="F421">
            <v>195</v>
          </cell>
          <cell r="G421">
            <v>585</v>
          </cell>
          <cell r="H421">
            <v>585</v>
          </cell>
          <cell r="I421">
            <v>-195</v>
          </cell>
        </row>
        <row r="422">
          <cell r="A422">
            <v>4769</v>
          </cell>
          <cell r="B422" t="str">
            <v>SEG SOC CUOTA OBR NOMINA</v>
          </cell>
          <cell r="C422">
            <v>-41145673</v>
          </cell>
          <cell r="D422">
            <v>-40026026</v>
          </cell>
          <cell r="E422">
            <v>41506778</v>
          </cell>
          <cell r="F422">
            <v>41730157</v>
          </cell>
          <cell r="G422">
            <v>82061002</v>
          </cell>
          <cell r="H422">
            <v>83180649</v>
          </cell>
          <cell r="I422">
            <v>-41145673</v>
          </cell>
        </row>
        <row r="423">
          <cell r="A423">
            <v>477</v>
          </cell>
          <cell r="B423" t="str">
            <v>HP IVA IGIC E IPSI REPERC</v>
          </cell>
          <cell r="C423">
            <v>-262859385</v>
          </cell>
          <cell r="D423">
            <v>-266049533</v>
          </cell>
          <cell r="E423">
            <v>1614330194</v>
          </cell>
          <cell r="F423">
            <v>1616413646</v>
          </cell>
          <cell r="G423">
            <v>2810742756</v>
          </cell>
          <cell r="H423">
            <v>2807552608</v>
          </cell>
          <cell r="I423">
            <v>-262859385</v>
          </cell>
        </row>
        <row r="424">
          <cell r="A424">
            <v>4770</v>
          </cell>
          <cell r="B424" t="str">
            <v>HP IVA REPERCUTIDO</v>
          </cell>
          <cell r="C424">
            <v>0</v>
          </cell>
          <cell r="D424">
            <v>0</v>
          </cell>
          <cell r="E424">
            <v>1353341354</v>
          </cell>
          <cell r="F424">
            <v>1353341354</v>
          </cell>
          <cell r="G424">
            <v>2283588056</v>
          </cell>
          <cell r="H424">
            <v>2283588056</v>
          </cell>
          <cell r="I424">
            <v>0</v>
          </cell>
        </row>
        <row r="425">
          <cell r="A425">
            <v>4771</v>
          </cell>
          <cell r="B425" t="str">
            <v>HP IVA REP NO DEVENGADO</v>
          </cell>
          <cell r="C425">
            <v>-262859385</v>
          </cell>
          <cell r="D425">
            <v>-266049533</v>
          </cell>
          <cell r="E425">
            <v>260775933</v>
          </cell>
          <cell r="F425">
            <v>262859385</v>
          </cell>
          <cell r="G425">
            <v>526825466</v>
          </cell>
          <cell r="H425">
            <v>523635318</v>
          </cell>
          <cell r="I425">
            <v>-262859385</v>
          </cell>
        </row>
        <row r="426">
          <cell r="A426">
            <v>4775</v>
          </cell>
          <cell r="B426" t="str">
            <v>I.P.S.I. REPERCUTIDO CEUTA</v>
          </cell>
          <cell r="C426">
            <v>0</v>
          </cell>
          <cell r="D426">
            <v>0</v>
          </cell>
          <cell r="E426">
            <v>98304</v>
          </cell>
          <cell r="F426">
            <v>98304</v>
          </cell>
          <cell r="G426">
            <v>158801</v>
          </cell>
          <cell r="H426">
            <v>158801</v>
          </cell>
          <cell r="I426">
            <v>0</v>
          </cell>
        </row>
        <row r="427">
          <cell r="A427">
            <v>4776</v>
          </cell>
          <cell r="B427" t="str">
            <v>I.P.S.I. REPERCUTIDO MELILLA</v>
          </cell>
          <cell r="C427">
            <v>0</v>
          </cell>
          <cell r="D427">
            <v>0</v>
          </cell>
          <cell r="E427">
            <v>114603</v>
          </cell>
          <cell r="F427">
            <v>114603</v>
          </cell>
          <cell r="G427">
            <v>170433</v>
          </cell>
          <cell r="H427">
            <v>170433</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395915699</v>
          </cell>
          <cell r="D431">
            <v>285303724</v>
          </cell>
          <cell r="E431">
            <v>209975550</v>
          </cell>
          <cell r="F431">
            <v>60457781</v>
          </cell>
          <cell r="G431">
            <v>209975550</v>
          </cell>
          <cell r="H431">
            <v>99363575</v>
          </cell>
          <cell r="I431">
            <v>395915699</v>
          </cell>
        </row>
        <row r="432">
          <cell r="A432">
            <v>480</v>
          </cell>
          <cell r="B432" t="str">
            <v>GASTOS ANTICIPADOS-</v>
          </cell>
          <cell r="C432">
            <v>395915699</v>
          </cell>
          <cell r="D432">
            <v>285303724</v>
          </cell>
          <cell r="E432">
            <v>209975550</v>
          </cell>
          <cell r="F432">
            <v>60457781</v>
          </cell>
          <cell r="G432">
            <v>209975550</v>
          </cell>
          <cell r="H432">
            <v>99363575</v>
          </cell>
          <cell r="I432">
            <v>395915699</v>
          </cell>
        </row>
        <row r="433">
          <cell r="A433">
            <v>4800</v>
          </cell>
          <cell r="B433" t="str">
            <v>GASTOS ANTICIPADOS</v>
          </cell>
          <cell r="C433">
            <v>395915699</v>
          </cell>
          <cell r="D433">
            <v>285303724</v>
          </cell>
          <cell r="E433">
            <v>209975550</v>
          </cell>
          <cell r="F433">
            <v>60457781</v>
          </cell>
          <cell r="G433">
            <v>209975550</v>
          </cell>
          <cell r="H433">
            <v>99363575</v>
          </cell>
          <cell r="I433">
            <v>395915699</v>
          </cell>
        </row>
        <row r="434">
          <cell r="A434">
            <v>49</v>
          </cell>
          <cell r="B434" t="str">
            <v>PROVISIONES DE TRAFICO</v>
          </cell>
          <cell r="C434">
            <v>-2253329569</v>
          </cell>
          <cell r="D434">
            <v>-1758641162</v>
          </cell>
          <cell r="E434">
            <v>147424999</v>
          </cell>
          <cell r="F434">
            <v>484110126</v>
          </cell>
          <cell r="G434">
            <v>149705386</v>
          </cell>
          <cell r="H434">
            <v>644393793</v>
          </cell>
          <cell r="I434">
            <v>-2253329569</v>
          </cell>
        </row>
        <row r="435">
          <cell r="A435">
            <v>490</v>
          </cell>
          <cell r="B435" t="str">
            <v>PROV INSOLVENCIAS TRAFICO</v>
          </cell>
          <cell r="C435">
            <v>-2253329569</v>
          </cell>
          <cell r="D435">
            <v>-1758641162</v>
          </cell>
          <cell r="E435">
            <v>147424999</v>
          </cell>
          <cell r="F435">
            <v>484110126</v>
          </cell>
          <cell r="G435">
            <v>149705386</v>
          </cell>
          <cell r="H435">
            <v>644393793</v>
          </cell>
          <cell r="I435">
            <v>-2253329569</v>
          </cell>
        </row>
        <row r="436">
          <cell r="A436">
            <v>5</v>
          </cell>
          <cell r="B436" t="str">
            <v>CUENTAS FINANCIERAS</v>
          </cell>
          <cell r="C436">
            <v>4876617004</v>
          </cell>
          <cell r="D436">
            <v>20169469626</v>
          </cell>
          <cell r="E436">
            <v>342392593535</v>
          </cell>
          <cell r="F436">
            <v>356317876116</v>
          </cell>
          <cell r="G436">
            <v>697335692381</v>
          </cell>
          <cell r="H436">
            <v>712628545003</v>
          </cell>
          <cell r="I436">
            <v>4876617004</v>
          </cell>
        </row>
        <row r="437">
          <cell r="A437">
            <v>51</v>
          </cell>
          <cell r="B437" t="str">
            <v>DEUDAS CP EMP GRUPO Y ASOC</v>
          </cell>
          <cell r="C437">
            <v>-637713700</v>
          </cell>
          <cell r="D437">
            <v>-637713700</v>
          </cell>
          <cell r="E437">
            <v>0</v>
          </cell>
          <cell r="F437">
            <v>0</v>
          </cell>
          <cell r="G437">
            <v>0</v>
          </cell>
          <cell r="H437">
            <v>0</v>
          </cell>
          <cell r="I437">
            <v>-637713700</v>
          </cell>
        </row>
        <row r="438">
          <cell r="A438">
            <v>514</v>
          </cell>
          <cell r="B438" t="str">
            <v>PROVEED INM C/P EMP GRUPO</v>
          </cell>
          <cell r="C438">
            <v>0</v>
          </cell>
          <cell r="D438">
            <v>0</v>
          </cell>
          <cell r="E438">
            <v>367644</v>
          </cell>
          <cell r="F438">
            <v>367644</v>
          </cell>
          <cell r="G438">
            <v>367644</v>
          </cell>
          <cell r="H438">
            <v>367644</v>
          </cell>
          <cell r="I438">
            <v>0</v>
          </cell>
        </row>
        <row r="439">
          <cell r="A439">
            <v>515</v>
          </cell>
          <cell r="B439" t="str">
            <v>PROV INMV C/P EMP ASOCIADAS</v>
          </cell>
          <cell r="C439">
            <v>-637713700</v>
          </cell>
          <cell r="D439">
            <v>-637713700</v>
          </cell>
          <cell r="E439">
            <v>0</v>
          </cell>
          <cell r="F439">
            <v>0</v>
          </cell>
          <cell r="G439">
            <v>0</v>
          </cell>
          <cell r="H439">
            <v>0</v>
          </cell>
          <cell r="I439">
            <v>-637713700</v>
          </cell>
        </row>
        <row r="440">
          <cell r="A440">
            <v>52</v>
          </cell>
          <cell r="B440" t="str">
            <v>DEUDAS C/P PRESTAMOS RECIBIDOS</v>
          </cell>
          <cell r="C440">
            <v>-23320111418</v>
          </cell>
          <cell r="D440">
            <v>-25103357574</v>
          </cell>
          <cell r="E440">
            <v>5738947523</v>
          </cell>
          <cell r="F440">
            <v>3082416834</v>
          </cell>
          <cell r="G440">
            <v>22769454688</v>
          </cell>
          <cell r="H440">
            <v>20986208532</v>
          </cell>
          <cell r="I440">
            <v>-23320111418</v>
          </cell>
        </row>
        <row r="441">
          <cell r="A441">
            <v>520</v>
          </cell>
          <cell r="B441" t="str">
            <v>DEUDAS C/P ENT CREDITO</v>
          </cell>
          <cell r="C441">
            <v>-2100000000</v>
          </cell>
          <cell r="D441">
            <v>-2100000000</v>
          </cell>
          <cell r="E441">
            <v>0</v>
          </cell>
          <cell r="F441">
            <v>0</v>
          </cell>
          <cell r="G441">
            <v>2100000000</v>
          </cell>
          <cell r="H441">
            <v>21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0</v>
          </cell>
          <cell r="F446">
            <v>0</v>
          </cell>
          <cell r="G446">
            <v>2100000000</v>
          </cell>
          <cell r="H446">
            <v>21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21079398113</v>
          </cell>
          <cell r="D454">
            <v>-22965570530</v>
          </cell>
          <cell r="E454">
            <v>5585857523</v>
          </cell>
          <cell r="F454">
            <v>2881698834</v>
          </cell>
          <cell r="G454">
            <v>20363274688</v>
          </cell>
          <cell r="H454">
            <v>18477102271</v>
          </cell>
          <cell r="I454">
            <v>-21079398113</v>
          </cell>
        </row>
        <row r="455">
          <cell r="A455">
            <v>526</v>
          </cell>
          <cell r="B455" t="str">
            <v>INTERES C/P ENT CREDITO</v>
          </cell>
          <cell r="C455">
            <v>-132053000</v>
          </cell>
          <cell r="D455">
            <v>-29126739</v>
          </cell>
          <cell r="E455">
            <v>153090000</v>
          </cell>
          <cell r="F455">
            <v>200718000</v>
          </cell>
          <cell r="G455">
            <v>306180000</v>
          </cell>
          <cell r="H455">
            <v>409106261</v>
          </cell>
          <cell r="I455">
            <v>-132053000</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2526618</v>
          </cell>
          <cell r="D458">
            <v>-1910739</v>
          </cell>
          <cell r="E458">
            <v>0</v>
          </cell>
          <cell r="F458">
            <v>0</v>
          </cell>
          <cell r="G458">
            <v>0</v>
          </cell>
          <cell r="H458">
            <v>615879</v>
          </cell>
          <cell r="I458">
            <v>-252661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129526382</v>
          </cell>
          <cell r="D461">
            <v>-27216000</v>
          </cell>
          <cell r="E461">
            <v>153090000</v>
          </cell>
          <cell r="F461">
            <v>200718000</v>
          </cell>
          <cell r="G461">
            <v>306180000</v>
          </cell>
          <cell r="H461">
            <v>408490382</v>
          </cell>
          <cell r="I461">
            <v>-129526382</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31761451</v>
          </cell>
          <cell r="D464">
            <v>25207804</v>
          </cell>
          <cell r="E464">
            <v>3058477</v>
          </cell>
          <cell r="F464">
            <v>0</v>
          </cell>
          <cell r="G464">
            <v>6553647</v>
          </cell>
          <cell r="H464">
            <v>0</v>
          </cell>
          <cell r="I464">
            <v>31761451</v>
          </cell>
        </row>
        <row r="465">
          <cell r="A465">
            <v>534</v>
          </cell>
          <cell r="B465" t="str">
            <v>CREDITOS C/P RMP GRUPO</v>
          </cell>
          <cell r="C465">
            <v>0</v>
          </cell>
          <cell r="D465">
            <v>0</v>
          </cell>
          <cell r="E465">
            <v>0</v>
          </cell>
          <cell r="F465">
            <v>0</v>
          </cell>
          <cell r="G465">
            <v>0</v>
          </cell>
          <cell r="H465">
            <v>0</v>
          </cell>
          <cell r="I465">
            <v>0</v>
          </cell>
        </row>
        <row r="466">
          <cell r="A466">
            <v>5340</v>
          </cell>
          <cell r="B466" t="str">
            <v>CREDITOS C/P SERVIACCESO, S.A.</v>
          </cell>
          <cell r="C466">
            <v>0</v>
          </cell>
          <cell r="D466">
            <v>0</v>
          </cell>
          <cell r="E466">
            <v>0</v>
          </cell>
          <cell r="F466">
            <v>0</v>
          </cell>
          <cell r="G466">
            <v>0</v>
          </cell>
          <cell r="H466">
            <v>0</v>
          </cell>
          <cell r="I466">
            <v>0</v>
          </cell>
        </row>
        <row r="467">
          <cell r="A467">
            <v>536</v>
          </cell>
          <cell r="B467" t="str">
            <v>INTERES C/P INV FINAN EMP GRUP</v>
          </cell>
          <cell r="C467">
            <v>31761451</v>
          </cell>
          <cell r="D467">
            <v>25207804</v>
          </cell>
          <cell r="E467">
            <v>3058477</v>
          </cell>
          <cell r="F467">
            <v>0</v>
          </cell>
          <cell r="G467">
            <v>6553647</v>
          </cell>
          <cell r="H467">
            <v>0</v>
          </cell>
          <cell r="I467">
            <v>31761451</v>
          </cell>
        </row>
        <row r="468">
          <cell r="A468">
            <v>5360</v>
          </cell>
          <cell r="B468" t="str">
            <v>INTERES C/P PRESTAMO SERVIACCE</v>
          </cell>
          <cell r="C468">
            <v>31761451</v>
          </cell>
          <cell r="D468">
            <v>25207804</v>
          </cell>
          <cell r="E468">
            <v>3058477</v>
          </cell>
          <cell r="F468">
            <v>0</v>
          </cell>
          <cell r="G468">
            <v>6553647</v>
          </cell>
          <cell r="H468">
            <v>0</v>
          </cell>
          <cell r="I468">
            <v>31761451</v>
          </cell>
        </row>
        <row r="469">
          <cell r="A469">
            <v>54</v>
          </cell>
          <cell r="B469" t="str">
            <v>OTRAS INV FINANC TEMPORAL</v>
          </cell>
          <cell r="C469">
            <v>40394470048</v>
          </cell>
          <cell r="D469">
            <v>46075881872</v>
          </cell>
          <cell r="E469">
            <v>118250308806</v>
          </cell>
          <cell r="F469">
            <v>123790262744</v>
          </cell>
          <cell r="G469">
            <v>254123903681</v>
          </cell>
          <cell r="H469">
            <v>259805315505</v>
          </cell>
          <cell r="I469">
            <v>40394470048</v>
          </cell>
        </row>
        <row r="470">
          <cell r="A470">
            <v>541</v>
          </cell>
          <cell r="B470" t="str">
            <v>VALORES RENTA FIJA C/P</v>
          </cell>
          <cell r="C470">
            <v>40366000000</v>
          </cell>
          <cell r="D470">
            <v>45984356164</v>
          </cell>
          <cell r="E470">
            <v>118205680003</v>
          </cell>
          <cell r="F470">
            <v>123749680003</v>
          </cell>
          <cell r="G470">
            <v>254054910335</v>
          </cell>
          <cell r="H470">
            <v>259673266499</v>
          </cell>
          <cell r="I470">
            <v>40366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5000000000</v>
          </cell>
          <cell r="D473">
            <v>0</v>
          </cell>
          <cell r="E473">
            <v>5000000000</v>
          </cell>
          <cell r="F473">
            <v>0</v>
          </cell>
          <cell r="G473">
            <v>5000000000</v>
          </cell>
          <cell r="H473">
            <v>0</v>
          </cell>
          <cell r="I473">
            <v>500000000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0</v>
          </cell>
          <cell r="F475">
            <v>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10866000000</v>
          </cell>
          <cell r="D477">
            <v>0</v>
          </cell>
          <cell r="E477">
            <v>28536000000</v>
          </cell>
          <cell r="F477">
            <v>17670000000</v>
          </cell>
          <cell r="G477">
            <v>42561000000</v>
          </cell>
          <cell r="H477">
            <v>31695000000</v>
          </cell>
          <cell r="I477">
            <v>10866000000</v>
          </cell>
        </row>
        <row r="478">
          <cell r="A478">
            <v>54130</v>
          </cell>
          <cell r="B478" t="str">
            <v>VALOR RENTA FIJA BCH</v>
          </cell>
          <cell r="C478">
            <v>1940000000</v>
          </cell>
          <cell r="D478">
            <v>0</v>
          </cell>
          <cell r="E478">
            <v>23470000000</v>
          </cell>
          <cell r="F478">
            <v>35500000000</v>
          </cell>
          <cell r="G478">
            <v>40500000000</v>
          </cell>
          <cell r="H478">
            <v>38560000000</v>
          </cell>
          <cell r="I478">
            <v>1940000000</v>
          </cell>
        </row>
        <row r="479">
          <cell r="A479">
            <v>54131</v>
          </cell>
          <cell r="B479" t="str">
            <v>IFT BCH BARNA</v>
          </cell>
          <cell r="C479">
            <v>3060000000</v>
          </cell>
          <cell r="D479">
            <v>3060000000</v>
          </cell>
          <cell r="E479">
            <v>0</v>
          </cell>
          <cell r="F479">
            <v>0</v>
          </cell>
          <cell r="G479">
            <v>0</v>
          </cell>
          <cell r="H479">
            <v>0</v>
          </cell>
          <cell r="I479">
            <v>3060000000</v>
          </cell>
        </row>
        <row r="480">
          <cell r="A480">
            <v>54160</v>
          </cell>
          <cell r="B480" t="str">
            <v>VALOR RENTA FIJA KUTXA</v>
          </cell>
          <cell r="C480">
            <v>10500000000</v>
          </cell>
          <cell r="D480">
            <v>10000000000</v>
          </cell>
          <cell r="E480">
            <v>20402680000</v>
          </cell>
          <cell r="F480">
            <v>24902680000</v>
          </cell>
          <cell r="G480">
            <v>61533580001</v>
          </cell>
          <cell r="H480">
            <v>61033580001</v>
          </cell>
          <cell r="I480">
            <v>105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6000000000</v>
          </cell>
          <cell r="D482">
            <v>5003289041</v>
          </cell>
          <cell r="E482">
            <v>13600000000</v>
          </cell>
          <cell r="F482">
            <v>11480000000</v>
          </cell>
          <cell r="G482">
            <v>27501096761</v>
          </cell>
          <cell r="H482">
            <v>26504385802</v>
          </cell>
          <cell r="I482">
            <v>6000000000</v>
          </cell>
        </row>
        <row r="483">
          <cell r="A483">
            <v>54163</v>
          </cell>
          <cell r="B483" t="str">
            <v>VALOR RENTA FIJA CAM</v>
          </cell>
          <cell r="C483">
            <v>0</v>
          </cell>
          <cell r="D483">
            <v>0</v>
          </cell>
          <cell r="E483">
            <v>10000000004</v>
          </cell>
          <cell r="F483">
            <v>10000000004</v>
          </cell>
          <cell r="G483">
            <v>10000000004</v>
          </cell>
          <cell r="H483">
            <v>10000000004</v>
          </cell>
          <cell r="I483">
            <v>0</v>
          </cell>
        </row>
        <row r="484">
          <cell r="A484">
            <v>54164</v>
          </cell>
          <cell r="B484" t="str">
            <v>VALOR RENTA FIJA UNICAJA</v>
          </cell>
          <cell r="C484">
            <v>3000000000</v>
          </cell>
          <cell r="D484">
            <v>19421067123</v>
          </cell>
          <cell r="E484">
            <v>17196999999</v>
          </cell>
          <cell r="F484">
            <v>24196999999</v>
          </cell>
          <cell r="G484">
            <v>63344233569</v>
          </cell>
          <cell r="H484">
            <v>79765300692</v>
          </cell>
          <cell r="I484">
            <v>30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0</v>
          </cell>
          <cell r="D490">
            <v>0</v>
          </cell>
          <cell r="E490">
            <v>0</v>
          </cell>
          <cell r="F490">
            <v>0</v>
          </cell>
          <cell r="G490">
            <v>0</v>
          </cell>
          <cell r="H490">
            <v>0</v>
          </cell>
          <cell r="I490">
            <v>0</v>
          </cell>
        </row>
        <row r="491">
          <cell r="A491">
            <v>5430</v>
          </cell>
          <cell r="B491" t="str">
            <v>CTOS C/P ENAJENACION INMV</v>
          </cell>
          <cell r="C491">
            <v>0</v>
          </cell>
          <cell r="D491">
            <v>0</v>
          </cell>
          <cell r="E491">
            <v>0</v>
          </cell>
          <cell r="F491">
            <v>0</v>
          </cell>
          <cell r="G491">
            <v>0</v>
          </cell>
          <cell r="H491">
            <v>0</v>
          </cell>
          <cell r="I491">
            <v>0</v>
          </cell>
        </row>
        <row r="492">
          <cell r="A492">
            <v>546</v>
          </cell>
          <cell r="B492" t="str">
            <v>INT C/P VAL RENTA FIJA</v>
          </cell>
          <cell r="C492">
            <v>28470048</v>
          </cell>
          <cell r="D492">
            <v>91525708</v>
          </cell>
          <cell r="E492">
            <v>44628803</v>
          </cell>
          <cell r="F492">
            <v>40582741</v>
          </cell>
          <cell r="G492">
            <v>68993346</v>
          </cell>
          <cell r="H492">
            <v>132049006</v>
          </cell>
          <cell r="I492">
            <v>28470048</v>
          </cell>
        </row>
        <row r="493">
          <cell r="A493">
            <v>54600</v>
          </cell>
          <cell r="B493" t="str">
            <v>INTER VALORES RENTA FIJA C/P C</v>
          </cell>
          <cell r="C493">
            <v>59441</v>
          </cell>
          <cell r="D493">
            <v>59441</v>
          </cell>
          <cell r="E493">
            <v>0</v>
          </cell>
          <cell r="F493">
            <v>0</v>
          </cell>
          <cell r="G493">
            <v>0</v>
          </cell>
          <cell r="H493">
            <v>0</v>
          </cell>
          <cell r="I493">
            <v>59441</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8146778</v>
          </cell>
          <cell r="D495">
            <v>0</v>
          </cell>
          <cell r="E495">
            <v>8146778</v>
          </cell>
          <cell r="F495">
            <v>0</v>
          </cell>
          <cell r="G495">
            <v>8146778</v>
          </cell>
          <cell r="H495">
            <v>0</v>
          </cell>
          <cell r="I495">
            <v>8146778</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0</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4481638</v>
          </cell>
          <cell r="D499">
            <v>0</v>
          </cell>
          <cell r="E499">
            <v>4481638</v>
          </cell>
          <cell r="F499">
            <v>0</v>
          </cell>
          <cell r="G499">
            <v>4481638</v>
          </cell>
          <cell r="H499">
            <v>0</v>
          </cell>
          <cell r="I499">
            <v>4481638</v>
          </cell>
        </row>
        <row r="500">
          <cell r="A500">
            <v>54630</v>
          </cell>
          <cell r="B500" t="str">
            <v>INTER VAL RENTA FIJA C/P BCH</v>
          </cell>
          <cell r="C500">
            <v>2130137</v>
          </cell>
          <cell r="D500">
            <v>0</v>
          </cell>
          <cell r="E500">
            <v>10955512</v>
          </cell>
          <cell r="F500">
            <v>12621507</v>
          </cell>
          <cell r="G500">
            <v>23577019</v>
          </cell>
          <cell r="H500">
            <v>21446882</v>
          </cell>
          <cell r="I500">
            <v>2130137</v>
          </cell>
        </row>
        <row r="501">
          <cell r="A501">
            <v>54631</v>
          </cell>
          <cell r="B501" t="str">
            <v>INTER IFT BCH BARNA</v>
          </cell>
          <cell r="C501">
            <v>0</v>
          </cell>
          <cell r="D501">
            <v>8825375</v>
          </cell>
          <cell r="E501">
            <v>0</v>
          </cell>
          <cell r="F501">
            <v>8825375</v>
          </cell>
          <cell r="G501">
            <v>0</v>
          </cell>
          <cell r="H501">
            <v>8825375</v>
          </cell>
          <cell r="I501">
            <v>0</v>
          </cell>
        </row>
        <row r="502">
          <cell r="A502">
            <v>54660</v>
          </cell>
          <cell r="B502" t="str">
            <v>INTER VAL RENTA FIJA C/P KUTXA</v>
          </cell>
          <cell r="C502">
            <v>8999999</v>
          </cell>
          <cell r="D502">
            <v>8432879</v>
          </cell>
          <cell r="E502">
            <v>9920217</v>
          </cell>
          <cell r="F502">
            <v>7392823</v>
          </cell>
          <cell r="G502">
            <v>16392820</v>
          </cell>
          <cell r="H502">
            <v>15825700</v>
          </cell>
          <cell r="I502">
            <v>8999999</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1545206</v>
          </cell>
          <cell r="D504">
            <v>940344</v>
          </cell>
          <cell r="E504">
            <v>1545206</v>
          </cell>
          <cell r="F504">
            <v>996460</v>
          </cell>
          <cell r="G504">
            <v>2541666</v>
          </cell>
          <cell r="H504">
            <v>1936804</v>
          </cell>
          <cell r="I504">
            <v>1545206</v>
          </cell>
        </row>
        <row r="505">
          <cell r="A505">
            <v>54663</v>
          </cell>
          <cell r="B505" t="str">
            <v>INTER VAL RENTA FIJA C/P CAM</v>
          </cell>
          <cell r="C505">
            <v>0</v>
          </cell>
          <cell r="D505">
            <v>0</v>
          </cell>
          <cell r="E505">
            <v>6472603</v>
          </cell>
          <cell r="F505">
            <v>6472603</v>
          </cell>
          <cell r="G505">
            <v>6472603</v>
          </cell>
          <cell r="H505">
            <v>6472603</v>
          </cell>
          <cell r="I505">
            <v>0</v>
          </cell>
        </row>
        <row r="506">
          <cell r="A506">
            <v>54664</v>
          </cell>
          <cell r="B506" t="str">
            <v>INTER VAL RENTA FIJA C/P UNICA</v>
          </cell>
          <cell r="C506">
            <v>3106849</v>
          </cell>
          <cell r="D506">
            <v>58452326</v>
          </cell>
          <cell r="E506">
            <v>3106849</v>
          </cell>
          <cell r="F506">
            <v>4273973</v>
          </cell>
          <cell r="G506">
            <v>7380822</v>
          </cell>
          <cell r="H506">
            <v>62726299</v>
          </cell>
          <cell r="I506">
            <v>3106849</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12597510926</v>
          </cell>
          <cell r="D514">
            <v>-680917770</v>
          </cell>
          <cell r="E514">
            <v>32617124685</v>
          </cell>
          <cell r="F514">
            <v>44544889769</v>
          </cell>
          <cell r="G514">
            <v>44754877418</v>
          </cell>
          <cell r="H514">
            <v>56671470574</v>
          </cell>
          <cell r="I514">
            <v>-12597510926</v>
          </cell>
        </row>
        <row r="515">
          <cell r="A515">
            <v>551</v>
          </cell>
          <cell r="B515" t="str">
            <v>C/C EMP GRUPO</v>
          </cell>
          <cell r="C515">
            <v>20244776</v>
          </cell>
          <cell r="D515">
            <v>20217650</v>
          </cell>
          <cell r="E515">
            <v>27126</v>
          </cell>
          <cell r="F515">
            <v>0</v>
          </cell>
          <cell r="G515">
            <v>643453</v>
          </cell>
          <cell r="H515">
            <v>616327</v>
          </cell>
          <cell r="I515">
            <v>20244776</v>
          </cell>
        </row>
        <row r="516">
          <cell r="A516">
            <v>5510</v>
          </cell>
          <cell r="B516" t="str">
            <v>C/C ENTE PUBL RED TEC TELEVISI</v>
          </cell>
          <cell r="C516">
            <v>20244776</v>
          </cell>
          <cell r="D516">
            <v>20217650</v>
          </cell>
          <cell r="E516">
            <v>27126</v>
          </cell>
          <cell r="F516">
            <v>0</v>
          </cell>
          <cell r="G516">
            <v>643453</v>
          </cell>
          <cell r="H516">
            <v>616327</v>
          </cell>
          <cell r="I516">
            <v>20244776</v>
          </cell>
        </row>
        <row r="517">
          <cell r="A517">
            <v>552</v>
          </cell>
          <cell r="B517" t="str">
            <v>C/C EMPRESAS ASOCIADAS</v>
          </cell>
          <cell r="C517">
            <v>0</v>
          </cell>
          <cell r="D517">
            <v>0</v>
          </cell>
          <cell r="E517">
            <v>0</v>
          </cell>
          <cell r="F517">
            <v>0</v>
          </cell>
          <cell r="G517">
            <v>0</v>
          </cell>
          <cell r="H517">
            <v>0</v>
          </cell>
          <cell r="I517">
            <v>0</v>
          </cell>
        </row>
        <row r="518">
          <cell r="A518">
            <v>5520</v>
          </cell>
          <cell r="B518" t="str">
            <v>C/C RETEVISION MOVIL</v>
          </cell>
          <cell r="C518">
            <v>0</v>
          </cell>
          <cell r="D518">
            <v>0</v>
          </cell>
          <cell r="E518">
            <v>0</v>
          </cell>
          <cell r="F518">
            <v>0</v>
          </cell>
          <cell r="G518">
            <v>0</v>
          </cell>
          <cell r="H518">
            <v>0</v>
          </cell>
          <cell r="I518">
            <v>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179260565</v>
          </cell>
          <cell r="D520">
            <v>0</v>
          </cell>
          <cell r="E520">
            <v>179260565</v>
          </cell>
          <cell r="F520">
            <v>0</v>
          </cell>
          <cell r="G520">
            <v>179260565</v>
          </cell>
          <cell r="H520">
            <v>0</v>
          </cell>
          <cell r="I520">
            <v>179260565</v>
          </cell>
        </row>
        <row r="521">
          <cell r="A521">
            <v>5530</v>
          </cell>
          <cell r="B521" t="str">
            <v>C/C TELECOM ITALIA</v>
          </cell>
          <cell r="C521">
            <v>179260565</v>
          </cell>
          <cell r="D521">
            <v>0</v>
          </cell>
          <cell r="E521">
            <v>179260565</v>
          </cell>
          <cell r="F521">
            <v>0</v>
          </cell>
          <cell r="G521">
            <v>179260565</v>
          </cell>
          <cell r="H521">
            <v>0</v>
          </cell>
          <cell r="I521">
            <v>179260565</v>
          </cell>
        </row>
        <row r="522">
          <cell r="A522">
            <v>555</v>
          </cell>
          <cell r="B522" t="str">
            <v>PARTIDAS PDTES APLICACION-</v>
          </cell>
          <cell r="C522">
            <v>-18677075</v>
          </cell>
          <cell r="D522">
            <v>14385543</v>
          </cell>
          <cell r="E522">
            <v>2342246456</v>
          </cell>
          <cell r="F522">
            <v>2391393460</v>
          </cell>
          <cell r="G522">
            <v>14376960438</v>
          </cell>
          <cell r="H522">
            <v>14410023056</v>
          </cell>
          <cell r="I522">
            <v>-18677075</v>
          </cell>
        </row>
        <row r="523">
          <cell r="A523">
            <v>5550</v>
          </cell>
          <cell r="B523" t="str">
            <v>PARTIDAS PDTES APLICACION</v>
          </cell>
          <cell r="C523">
            <v>-18677075</v>
          </cell>
          <cell r="D523">
            <v>14385543</v>
          </cell>
          <cell r="E523">
            <v>2342178628</v>
          </cell>
          <cell r="F523">
            <v>2391325632</v>
          </cell>
          <cell r="G523">
            <v>14374662187</v>
          </cell>
          <cell r="H523">
            <v>14407724805</v>
          </cell>
          <cell r="I523">
            <v>-18677075</v>
          </cell>
        </row>
        <row r="524">
          <cell r="A524">
            <v>5551</v>
          </cell>
          <cell r="B524" t="str">
            <v>GTOS REMESAS PDTES FACTUR</v>
          </cell>
          <cell r="C524">
            <v>0</v>
          </cell>
          <cell r="D524">
            <v>0</v>
          </cell>
          <cell r="E524">
            <v>67828</v>
          </cell>
          <cell r="F524">
            <v>67828</v>
          </cell>
          <cell r="G524">
            <v>2298251</v>
          </cell>
          <cell r="H524">
            <v>2298251</v>
          </cell>
          <cell r="I524">
            <v>0</v>
          </cell>
        </row>
        <row r="525">
          <cell r="A525">
            <v>556</v>
          </cell>
          <cell r="B525" t="str">
            <v>DESEMBOLSO EXIGIDOS S/ACCIONES</v>
          </cell>
          <cell r="C525">
            <v>-12710255374</v>
          </cell>
          <cell r="D525">
            <v>-682260374</v>
          </cell>
          <cell r="E525">
            <v>29995000000</v>
          </cell>
          <cell r="F525">
            <v>42022995000</v>
          </cell>
          <cell r="G525">
            <v>29995000000</v>
          </cell>
          <cell r="H525">
            <v>42022995000</v>
          </cell>
          <cell r="I525">
            <v>-12710255374</v>
          </cell>
        </row>
        <row r="526">
          <cell r="A526">
            <v>5562</v>
          </cell>
          <cell r="B526" t="str">
            <v>DESEMB EX S/ ACCIONES ARAGON D</v>
          </cell>
          <cell r="C526">
            <v>0</v>
          </cell>
          <cell r="D526">
            <v>0</v>
          </cell>
          <cell r="E526">
            <v>0</v>
          </cell>
          <cell r="F526">
            <v>0</v>
          </cell>
          <cell r="G526">
            <v>0</v>
          </cell>
          <cell r="H526">
            <v>0</v>
          </cell>
          <cell r="I526">
            <v>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12027995000</v>
          </cell>
          <cell r="D528">
            <v>0</v>
          </cell>
          <cell r="E528">
            <v>29995000000</v>
          </cell>
          <cell r="F528">
            <v>42022995000</v>
          </cell>
          <cell r="G528">
            <v>29995000000</v>
          </cell>
          <cell r="H528">
            <v>42022995000</v>
          </cell>
          <cell r="I528">
            <v>-12027995000</v>
          </cell>
        </row>
        <row r="529">
          <cell r="A529">
            <v>5565</v>
          </cell>
          <cell r="B529" t="str">
            <v>DESEMB PTES HISPASAT S.A.</v>
          </cell>
          <cell r="C529">
            <v>-682260374</v>
          </cell>
          <cell r="D529">
            <v>-682260374</v>
          </cell>
          <cell r="E529">
            <v>0</v>
          </cell>
          <cell r="F529">
            <v>0</v>
          </cell>
          <cell r="G529">
            <v>0</v>
          </cell>
          <cell r="H529">
            <v>0</v>
          </cell>
          <cell r="I529">
            <v>-682260374</v>
          </cell>
        </row>
        <row r="530">
          <cell r="A530">
            <v>5566</v>
          </cell>
          <cell r="B530" t="str">
            <v>DESEMB PTES EUSKALTEL</v>
          </cell>
          <cell r="C530">
            <v>0</v>
          </cell>
          <cell r="D530">
            <v>0</v>
          </cell>
          <cell r="E530">
            <v>0</v>
          </cell>
          <cell r="F530">
            <v>0</v>
          </cell>
          <cell r="G530">
            <v>0</v>
          </cell>
          <cell r="H530">
            <v>0</v>
          </cell>
          <cell r="I530">
            <v>0</v>
          </cell>
        </row>
        <row r="531">
          <cell r="A531">
            <v>5567</v>
          </cell>
          <cell r="B531" t="str">
            <v>DESEMB PTES SERV PUB Y TELE EX</v>
          </cell>
          <cell r="C531">
            <v>0</v>
          </cell>
          <cell r="D531">
            <v>0</v>
          </cell>
          <cell r="E531">
            <v>0</v>
          </cell>
          <cell r="F531">
            <v>0</v>
          </cell>
          <cell r="G531">
            <v>0</v>
          </cell>
          <cell r="H531">
            <v>0</v>
          </cell>
          <cell r="I531">
            <v>0</v>
          </cell>
        </row>
        <row r="532">
          <cell r="A532">
            <v>5568</v>
          </cell>
          <cell r="B532" t="str">
            <v>DESEMB PTES RETENA</v>
          </cell>
          <cell r="C532">
            <v>0</v>
          </cell>
          <cell r="D532">
            <v>0</v>
          </cell>
          <cell r="E532">
            <v>0</v>
          </cell>
          <cell r="F532">
            <v>0</v>
          </cell>
          <cell r="G532">
            <v>0</v>
          </cell>
          <cell r="H532">
            <v>0</v>
          </cell>
          <cell r="I532">
            <v>0</v>
          </cell>
        </row>
        <row r="533">
          <cell r="A533">
            <v>559</v>
          </cell>
          <cell r="B533" t="str">
            <v>COMPENSACION FACTURAS-</v>
          </cell>
          <cell r="C533">
            <v>-68083818</v>
          </cell>
          <cell r="D533">
            <v>-33260589</v>
          </cell>
          <cell r="E533">
            <v>100590538</v>
          </cell>
          <cell r="F533">
            <v>130501309</v>
          </cell>
          <cell r="G533">
            <v>203012962</v>
          </cell>
          <cell r="H533">
            <v>237836191</v>
          </cell>
          <cell r="I533">
            <v>-68083818</v>
          </cell>
        </row>
        <row r="534">
          <cell r="A534">
            <v>5590</v>
          </cell>
          <cell r="B534" t="str">
            <v>COMPENSACION FACTURAS</v>
          </cell>
          <cell r="C534">
            <v>-68083818</v>
          </cell>
          <cell r="D534">
            <v>-33260589</v>
          </cell>
          <cell r="E534">
            <v>100590538</v>
          </cell>
          <cell r="F534">
            <v>130501309</v>
          </cell>
          <cell r="G534">
            <v>203012962</v>
          </cell>
          <cell r="H534">
            <v>237836191</v>
          </cell>
          <cell r="I534">
            <v>-68083818</v>
          </cell>
        </row>
        <row r="535">
          <cell r="A535">
            <v>56</v>
          </cell>
          <cell r="B535" t="str">
            <v>FIANZAS Y DEP CONST Y REC C/P</v>
          </cell>
          <cell r="C535">
            <v>71238684</v>
          </cell>
          <cell r="D535">
            <v>68027018</v>
          </cell>
          <cell r="E535">
            <v>3236666</v>
          </cell>
          <cell r="F535">
            <v>25000</v>
          </cell>
          <cell r="G535">
            <v>6123332</v>
          </cell>
          <cell r="H535">
            <v>2911666</v>
          </cell>
          <cell r="I535">
            <v>71238684</v>
          </cell>
        </row>
        <row r="536">
          <cell r="A536">
            <v>560</v>
          </cell>
          <cell r="B536" t="str">
            <v>FIANZAS RECIBIDAS C/P</v>
          </cell>
          <cell r="C536">
            <v>-26270459</v>
          </cell>
          <cell r="D536">
            <v>-26270459</v>
          </cell>
          <cell r="E536">
            <v>0</v>
          </cell>
          <cell r="F536">
            <v>0</v>
          </cell>
          <cell r="G536">
            <v>0</v>
          </cell>
          <cell r="H536">
            <v>0</v>
          </cell>
          <cell r="I536">
            <v>-26270459</v>
          </cell>
        </row>
        <row r="537">
          <cell r="A537">
            <v>5600</v>
          </cell>
          <cell r="B537" t="str">
            <v>FIANZAS RECIB C/P</v>
          </cell>
          <cell r="C537">
            <v>-26270459</v>
          </cell>
          <cell r="D537">
            <v>-26270459</v>
          </cell>
          <cell r="E537">
            <v>0</v>
          </cell>
          <cell r="F537">
            <v>0</v>
          </cell>
          <cell r="G537">
            <v>0</v>
          </cell>
          <cell r="H537">
            <v>0</v>
          </cell>
          <cell r="I537">
            <v>-26270459</v>
          </cell>
        </row>
        <row r="538">
          <cell r="A538">
            <v>565</v>
          </cell>
          <cell r="B538" t="str">
            <v>FIANZAS CONSTITUIDAS C/P-</v>
          </cell>
          <cell r="C538">
            <v>97509143</v>
          </cell>
          <cell r="D538">
            <v>94297477</v>
          </cell>
          <cell r="E538">
            <v>3236666</v>
          </cell>
          <cell r="F538">
            <v>25000</v>
          </cell>
          <cell r="G538">
            <v>6123332</v>
          </cell>
          <cell r="H538">
            <v>2911666</v>
          </cell>
          <cell r="I538">
            <v>97509143</v>
          </cell>
        </row>
        <row r="539">
          <cell r="A539">
            <v>5650</v>
          </cell>
          <cell r="B539" t="str">
            <v>FIANZAS CONSTITUIDAS C/P</v>
          </cell>
          <cell r="C539">
            <v>97509143</v>
          </cell>
          <cell r="D539">
            <v>94297477</v>
          </cell>
          <cell r="E539">
            <v>3236666</v>
          </cell>
          <cell r="F539">
            <v>25000</v>
          </cell>
          <cell r="G539">
            <v>6123332</v>
          </cell>
          <cell r="H539">
            <v>2911666</v>
          </cell>
          <cell r="I539">
            <v>97509143</v>
          </cell>
        </row>
        <row r="540">
          <cell r="A540">
            <v>57</v>
          </cell>
          <cell r="B540" t="str">
            <v>TESORERIA</v>
          </cell>
          <cell r="C540">
            <v>934482865</v>
          </cell>
          <cell r="D540">
            <v>422341976</v>
          </cell>
          <cell r="E540">
            <v>185779917378</v>
          </cell>
          <cell r="F540">
            <v>184900281769</v>
          </cell>
          <cell r="G540">
            <v>375674779615</v>
          </cell>
          <cell r="H540">
            <v>375162638726</v>
          </cell>
          <cell r="I540">
            <v>934482865</v>
          </cell>
        </row>
        <row r="541">
          <cell r="A541">
            <v>570</v>
          </cell>
          <cell r="B541" t="str">
            <v>CAJA, PESETAS</v>
          </cell>
          <cell r="C541">
            <v>257378</v>
          </cell>
          <cell r="D541">
            <v>747773</v>
          </cell>
          <cell r="E541">
            <v>3022691</v>
          </cell>
          <cell r="F541">
            <v>3513086</v>
          </cell>
          <cell r="G541">
            <v>3022691</v>
          </cell>
          <cell r="H541">
            <v>3513086</v>
          </cell>
          <cell r="I541">
            <v>257378</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87311</v>
          </cell>
          <cell r="D543">
            <v>179689</v>
          </cell>
          <cell r="E543">
            <v>200000</v>
          </cell>
          <cell r="F543">
            <v>292378</v>
          </cell>
          <cell r="G543">
            <v>200000</v>
          </cell>
          <cell r="H543">
            <v>292378</v>
          </cell>
          <cell r="I543">
            <v>87311</v>
          </cell>
        </row>
        <row r="544">
          <cell r="A544">
            <v>57084</v>
          </cell>
          <cell r="B544" t="str">
            <v>CAJA METALICO, PAIS VASCO-NAVA</v>
          </cell>
          <cell r="C544">
            <v>427</v>
          </cell>
          <cell r="D544">
            <v>35254</v>
          </cell>
          <cell r="E544">
            <v>196013</v>
          </cell>
          <cell r="F544">
            <v>230840</v>
          </cell>
          <cell r="G544">
            <v>196013</v>
          </cell>
          <cell r="H544">
            <v>230840</v>
          </cell>
          <cell r="I544">
            <v>427</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162879</v>
          </cell>
          <cell r="D546">
            <v>63821</v>
          </cell>
          <cell r="E546">
            <v>200000</v>
          </cell>
          <cell r="F546">
            <v>100942</v>
          </cell>
          <cell r="G546">
            <v>200000</v>
          </cell>
          <cell r="H546">
            <v>100942</v>
          </cell>
          <cell r="I546">
            <v>162879</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30150</v>
          </cell>
          <cell r="D548">
            <v>32497</v>
          </cell>
          <cell r="E548">
            <v>155000</v>
          </cell>
          <cell r="F548">
            <v>157347</v>
          </cell>
          <cell r="G548">
            <v>155000</v>
          </cell>
          <cell r="H548">
            <v>157347</v>
          </cell>
          <cell r="I548">
            <v>30150</v>
          </cell>
        </row>
        <row r="549">
          <cell r="A549">
            <v>57089</v>
          </cell>
          <cell r="B549" t="str">
            <v>CAJA METALICO, CANARIAS</v>
          </cell>
          <cell r="C549">
            <v>116463</v>
          </cell>
          <cell r="D549">
            <v>245098</v>
          </cell>
          <cell r="E549">
            <v>400000</v>
          </cell>
          <cell r="F549">
            <v>528635</v>
          </cell>
          <cell r="G549">
            <v>400000</v>
          </cell>
          <cell r="H549">
            <v>528635</v>
          </cell>
          <cell r="I549">
            <v>116463</v>
          </cell>
        </row>
        <row r="550">
          <cell r="A550">
            <v>57090</v>
          </cell>
          <cell r="B550" t="str">
            <v>CAJA METALICO, MADRID</v>
          </cell>
          <cell r="C550">
            <v>-158603</v>
          </cell>
          <cell r="D550">
            <v>133369</v>
          </cell>
          <cell r="E550">
            <v>1021678</v>
          </cell>
          <cell r="F550">
            <v>1313650</v>
          </cell>
          <cell r="G550">
            <v>1021678</v>
          </cell>
          <cell r="H550">
            <v>1313650</v>
          </cell>
          <cell r="I550">
            <v>-158603</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18751</v>
          </cell>
          <cell r="D552">
            <v>58045</v>
          </cell>
          <cell r="E552">
            <v>850000</v>
          </cell>
          <cell r="F552">
            <v>889294</v>
          </cell>
          <cell r="G552">
            <v>850000</v>
          </cell>
          <cell r="H552">
            <v>889294</v>
          </cell>
          <cell r="I552">
            <v>18751</v>
          </cell>
        </row>
        <row r="553">
          <cell r="A553">
            <v>572</v>
          </cell>
          <cell r="B553" t="str">
            <v>BANCOS E INSTIT CREDITO C/VIST</v>
          </cell>
          <cell r="C553">
            <v>2987021734</v>
          </cell>
          <cell r="D553">
            <v>452446419</v>
          </cell>
          <cell r="E553">
            <v>185474730933</v>
          </cell>
          <cell r="F553">
            <v>182567176637</v>
          </cell>
          <cell r="G553">
            <v>375309816823</v>
          </cell>
          <cell r="H553">
            <v>372775241508</v>
          </cell>
          <cell r="I553">
            <v>2987021734</v>
          </cell>
        </row>
        <row r="554">
          <cell r="A554">
            <v>57200</v>
          </cell>
          <cell r="B554" t="str">
            <v>CAJA POSTAL C/C 14103135</v>
          </cell>
          <cell r="C554">
            <v>543103300</v>
          </cell>
          <cell r="D554">
            <v>9785440</v>
          </cell>
          <cell r="E554">
            <v>1260333973</v>
          </cell>
          <cell r="F554">
            <v>719141590</v>
          </cell>
          <cell r="G554">
            <v>2105980556</v>
          </cell>
          <cell r="H554">
            <v>1572662696</v>
          </cell>
          <cell r="I554">
            <v>543103300</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11629915</v>
          </cell>
          <cell r="D556">
            <v>9423702</v>
          </cell>
          <cell r="E556">
            <v>5560122760</v>
          </cell>
          <cell r="F556">
            <v>5549248390</v>
          </cell>
          <cell r="G556">
            <v>5958119372</v>
          </cell>
          <cell r="H556">
            <v>5955913159</v>
          </cell>
          <cell r="I556">
            <v>11629915</v>
          </cell>
        </row>
        <row r="557">
          <cell r="A557">
            <v>57215</v>
          </cell>
          <cell r="B557" t="str">
            <v>BANCO BILBAO VIZCAYA C/C 14020</v>
          </cell>
          <cell r="C557">
            <v>0</v>
          </cell>
          <cell r="D557">
            <v>0</v>
          </cell>
          <cell r="E557">
            <v>0</v>
          </cell>
          <cell r="F557">
            <v>0</v>
          </cell>
          <cell r="G557">
            <v>110000</v>
          </cell>
          <cell r="H557">
            <v>110000</v>
          </cell>
          <cell r="I557">
            <v>0</v>
          </cell>
        </row>
        <row r="558">
          <cell r="A558">
            <v>57216</v>
          </cell>
          <cell r="B558" t="str">
            <v>BANCO BILBAO VIZCAYA BARNA C/C</v>
          </cell>
          <cell r="C558">
            <v>9763</v>
          </cell>
          <cell r="D558">
            <v>689905</v>
          </cell>
          <cell r="E558">
            <v>54132</v>
          </cell>
          <cell r="F558">
            <v>297875</v>
          </cell>
          <cell r="G558">
            <v>12137228785</v>
          </cell>
          <cell r="H558">
            <v>12137908927</v>
          </cell>
          <cell r="I558">
            <v>9763</v>
          </cell>
        </row>
        <row r="559">
          <cell r="A559">
            <v>57220</v>
          </cell>
          <cell r="B559" t="str">
            <v>B EXTERIOR C/C 302031959</v>
          </cell>
          <cell r="C559">
            <v>6300000</v>
          </cell>
          <cell r="D559">
            <v>0</v>
          </cell>
          <cell r="E559">
            <v>6300000</v>
          </cell>
          <cell r="F559">
            <v>0</v>
          </cell>
          <cell r="G559">
            <v>7978013</v>
          </cell>
          <cell r="H559">
            <v>1678013</v>
          </cell>
          <cell r="I559">
            <v>6300000</v>
          </cell>
        </row>
        <row r="560">
          <cell r="A560">
            <v>57221</v>
          </cell>
          <cell r="B560" t="str">
            <v>BEX 0300119223</v>
          </cell>
          <cell r="C560">
            <v>-230019</v>
          </cell>
          <cell r="D560">
            <v>984307</v>
          </cell>
          <cell r="E560">
            <v>22000000</v>
          </cell>
          <cell r="F560">
            <v>28075291</v>
          </cell>
          <cell r="G560">
            <v>40019080</v>
          </cell>
          <cell r="H560">
            <v>41233406</v>
          </cell>
          <cell r="I560">
            <v>-230019</v>
          </cell>
        </row>
        <row r="561">
          <cell r="A561">
            <v>57222</v>
          </cell>
          <cell r="B561" t="str">
            <v>BEX B C/C 303027512</v>
          </cell>
          <cell r="C561">
            <v>2086364538</v>
          </cell>
          <cell r="D561">
            <v>35270823</v>
          </cell>
          <cell r="E561">
            <v>42394291147</v>
          </cell>
          <cell r="F561">
            <v>40370977154</v>
          </cell>
          <cell r="G561">
            <v>67045293146</v>
          </cell>
          <cell r="H561">
            <v>64994199431</v>
          </cell>
          <cell r="I561">
            <v>2086364538</v>
          </cell>
        </row>
        <row r="562">
          <cell r="A562">
            <v>57223</v>
          </cell>
          <cell r="B562" t="str">
            <v>BEX 0303029760</v>
          </cell>
          <cell r="C562">
            <v>-15027</v>
          </cell>
          <cell r="D562">
            <v>0</v>
          </cell>
          <cell r="E562">
            <v>2488161977</v>
          </cell>
          <cell r="F562">
            <v>2488177004</v>
          </cell>
          <cell r="G562">
            <v>7353620972</v>
          </cell>
          <cell r="H562">
            <v>7353635999</v>
          </cell>
          <cell r="I562">
            <v>-15027</v>
          </cell>
        </row>
        <row r="563">
          <cell r="A563">
            <v>57224</v>
          </cell>
          <cell r="B563" t="str">
            <v>BEX 0303029534</v>
          </cell>
          <cell r="C563">
            <v>0</v>
          </cell>
          <cell r="D563">
            <v>0</v>
          </cell>
          <cell r="E563">
            <v>251875</v>
          </cell>
          <cell r="F563">
            <v>251875</v>
          </cell>
          <cell r="G563">
            <v>282074</v>
          </cell>
          <cell r="H563">
            <v>282074</v>
          </cell>
          <cell r="I563">
            <v>0</v>
          </cell>
        </row>
        <row r="564">
          <cell r="A564">
            <v>57225</v>
          </cell>
          <cell r="B564" t="str">
            <v>BEX BARCELONA COBROS C/C 30302</v>
          </cell>
          <cell r="C564">
            <v>0</v>
          </cell>
          <cell r="D564">
            <v>0</v>
          </cell>
          <cell r="E564">
            <v>52197723</v>
          </cell>
          <cell r="F564">
            <v>52197723</v>
          </cell>
          <cell r="G564">
            <v>95981040</v>
          </cell>
          <cell r="H564">
            <v>95981040</v>
          </cell>
          <cell r="I564">
            <v>0</v>
          </cell>
        </row>
        <row r="565">
          <cell r="A565">
            <v>57230</v>
          </cell>
          <cell r="B565" t="str">
            <v>BCH C/C 2810114167</v>
          </cell>
          <cell r="C565">
            <v>0</v>
          </cell>
          <cell r="D565">
            <v>0</v>
          </cell>
          <cell r="E565">
            <v>12748534</v>
          </cell>
          <cell r="F565">
            <v>12748534</v>
          </cell>
          <cell r="G565">
            <v>23333753</v>
          </cell>
          <cell r="H565">
            <v>23333753</v>
          </cell>
          <cell r="I565">
            <v>0</v>
          </cell>
        </row>
        <row r="566">
          <cell r="A566">
            <v>57231</v>
          </cell>
          <cell r="B566" t="str">
            <v>BCH BCN /C 2410072451</v>
          </cell>
          <cell r="C566">
            <v>302225085</v>
          </cell>
          <cell r="D566">
            <v>264244743</v>
          </cell>
          <cell r="E566">
            <v>43184481143</v>
          </cell>
          <cell r="F566">
            <v>43027842391</v>
          </cell>
          <cell r="G566">
            <v>63441480645</v>
          </cell>
          <cell r="H566">
            <v>63403500303</v>
          </cell>
          <cell r="I566">
            <v>302225085</v>
          </cell>
        </row>
        <row r="567">
          <cell r="A567">
            <v>57232</v>
          </cell>
          <cell r="B567" t="str">
            <v>BANESTO C/C 0000212271</v>
          </cell>
          <cell r="C567">
            <v>907420</v>
          </cell>
          <cell r="D567">
            <v>526837</v>
          </cell>
          <cell r="E567">
            <v>13806960</v>
          </cell>
          <cell r="F567">
            <v>13379879</v>
          </cell>
          <cell r="G567">
            <v>18846124</v>
          </cell>
          <cell r="H567">
            <v>18465541</v>
          </cell>
          <cell r="I567">
            <v>907420</v>
          </cell>
        </row>
        <row r="568">
          <cell r="A568">
            <v>57233</v>
          </cell>
          <cell r="B568" t="str">
            <v>BCH COBROS C/2110074420</v>
          </cell>
          <cell r="C568">
            <v>0</v>
          </cell>
          <cell r="D568">
            <v>0</v>
          </cell>
          <cell r="E568">
            <v>0</v>
          </cell>
          <cell r="F568">
            <v>0</v>
          </cell>
          <cell r="G568">
            <v>0</v>
          </cell>
          <cell r="H568">
            <v>0</v>
          </cell>
          <cell r="I568">
            <v>0</v>
          </cell>
        </row>
        <row r="569">
          <cell r="A569">
            <v>57250</v>
          </cell>
          <cell r="B569" t="str">
            <v>CAJA POSTAL, 15226073</v>
          </cell>
          <cell r="C569">
            <v>173921</v>
          </cell>
          <cell r="D569">
            <v>77023692</v>
          </cell>
          <cell r="E569">
            <v>956651573</v>
          </cell>
          <cell r="F569">
            <v>958235773</v>
          </cell>
          <cell r="G569">
            <v>1696328227</v>
          </cell>
          <cell r="H569">
            <v>1773177998</v>
          </cell>
          <cell r="I569">
            <v>173921</v>
          </cell>
        </row>
        <row r="570">
          <cell r="A570">
            <v>57260</v>
          </cell>
          <cell r="B570" t="str">
            <v>KUTXA C/C 0010675346</v>
          </cell>
          <cell r="C570">
            <v>51335</v>
          </cell>
          <cell r="D570">
            <v>223723</v>
          </cell>
          <cell r="E570">
            <v>27631229187</v>
          </cell>
          <cell r="F570">
            <v>27631200826</v>
          </cell>
          <cell r="G570">
            <v>72899778938</v>
          </cell>
          <cell r="H570">
            <v>72899951326</v>
          </cell>
          <cell r="I570">
            <v>51335</v>
          </cell>
        </row>
        <row r="571">
          <cell r="A571">
            <v>57261</v>
          </cell>
          <cell r="B571" t="str">
            <v>CAJA DE NAVARRA 9117198148</v>
          </cell>
          <cell r="C571">
            <v>59026</v>
          </cell>
          <cell r="D571">
            <v>51879</v>
          </cell>
          <cell r="E571">
            <v>294</v>
          </cell>
          <cell r="F571">
            <v>0</v>
          </cell>
          <cell r="G571">
            <v>7897</v>
          </cell>
          <cell r="H571">
            <v>750</v>
          </cell>
          <cell r="I571">
            <v>59026</v>
          </cell>
        </row>
        <row r="572">
          <cell r="A572">
            <v>57262</v>
          </cell>
          <cell r="B572" t="str">
            <v>B.B.K. 9100415057</v>
          </cell>
          <cell r="C572">
            <v>7940923</v>
          </cell>
          <cell r="D572">
            <v>246033</v>
          </cell>
          <cell r="E572">
            <v>13888870023</v>
          </cell>
          <cell r="F572">
            <v>13880989658</v>
          </cell>
          <cell r="G572">
            <v>32806310385</v>
          </cell>
          <cell r="H572">
            <v>32798615495</v>
          </cell>
          <cell r="I572">
            <v>7940923</v>
          </cell>
        </row>
        <row r="573">
          <cell r="A573">
            <v>57263</v>
          </cell>
          <cell r="B573" t="str">
            <v>CAM 0040388218</v>
          </cell>
          <cell r="C573">
            <v>74633</v>
          </cell>
          <cell r="D573">
            <v>352716</v>
          </cell>
          <cell r="E573">
            <v>15012043839</v>
          </cell>
          <cell r="F573">
            <v>15012321923</v>
          </cell>
          <cell r="G573">
            <v>15012043840</v>
          </cell>
          <cell r="H573">
            <v>15012321923</v>
          </cell>
          <cell r="I573">
            <v>74633</v>
          </cell>
        </row>
        <row r="574">
          <cell r="A574">
            <v>57264</v>
          </cell>
          <cell r="B574" t="str">
            <v>UNICAJA 0030007736</v>
          </cell>
          <cell r="C574">
            <v>96109</v>
          </cell>
          <cell r="D574">
            <v>27690</v>
          </cell>
          <cell r="E574">
            <v>30276250351</v>
          </cell>
          <cell r="F574">
            <v>30276134250</v>
          </cell>
          <cell r="G574">
            <v>90946642039</v>
          </cell>
          <cell r="H574">
            <v>90946573620</v>
          </cell>
          <cell r="I574">
            <v>96109</v>
          </cell>
        </row>
        <row r="575">
          <cell r="A575">
            <v>57265</v>
          </cell>
          <cell r="B575" t="str">
            <v>IBERCAJA 0301124011</v>
          </cell>
          <cell r="C575">
            <v>141813</v>
          </cell>
          <cell r="D575">
            <v>143671</v>
          </cell>
          <cell r="E575">
            <v>250001</v>
          </cell>
          <cell r="F575">
            <v>251859</v>
          </cell>
          <cell r="G575">
            <v>250001</v>
          </cell>
          <cell r="H575">
            <v>251859</v>
          </cell>
          <cell r="I575">
            <v>141813</v>
          </cell>
        </row>
        <row r="576">
          <cell r="A576">
            <v>57270</v>
          </cell>
          <cell r="B576" t="str">
            <v>BARCLAYS BANK 0001915699</v>
          </cell>
          <cell r="C576">
            <v>-5676</v>
          </cell>
          <cell r="D576">
            <v>0</v>
          </cell>
          <cell r="E576">
            <v>0</v>
          </cell>
          <cell r="F576">
            <v>5676</v>
          </cell>
          <cell r="G576">
            <v>5143436</v>
          </cell>
          <cell r="H576">
            <v>5149112</v>
          </cell>
          <cell r="I576">
            <v>-5676</v>
          </cell>
        </row>
        <row r="577">
          <cell r="A577">
            <v>57271</v>
          </cell>
          <cell r="B577" t="str">
            <v>BARCLAYS BANK BCN 0001505687</v>
          </cell>
          <cell r="C577">
            <v>548812</v>
          </cell>
          <cell r="D577">
            <v>185609</v>
          </cell>
          <cell r="E577">
            <v>2483150671</v>
          </cell>
          <cell r="F577">
            <v>2245105191</v>
          </cell>
          <cell r="G577">
            <v>3439503699</v>
          </cell>
          <cell r="H577">
            <v>3439140496</v>
          </cell>
          <cell r="I577">
            <v>548812</v>
          </cell>
        </row>
        <row r="578">
          <cell r="A578">
            <v>57275</v>
          </cell>
          <cell r="B578" t="str">
            <v>LA CAIXA 2201416255</v>
          </cell>
          <cell r="C578">
            <v>70031</v>
          </cell>
          <cell r="D578">
            <v>573000</v>
          </cell>
          <cell r="E578">
            <v>125</v>
          </cell>
          <cell r="F578">
            <v>125</v>
          </cell>
          <cell r="G578">
            <v>156</v>
          </cell>
          <cell r="H578">
            <v>503125</v>
          </cell>
          <cell r="I578">
            <v>70031</v>
          </cell>
        </row>
        <row r="579">
          <cell r="A579">
            <v>57281</v>
          </cell>
          <cell r="B579" t="str">
            <v>CAJA POSTAL VALLADOLID</v>
          </cell>
          <cell r="C579">
            <v>882076</v>
          </cell>
          <cell r="D579">
            <v>8591719</v>
          </cell>
          <cell r="E579">
            <v>35000000</v>
          </cell>
          <cell r="F579">
            <v>42709643</v>
          </cell>
          <cell r="G579">
            <v>35000000</v>
          </cell>
          <cell r="H579">
            <v>42709643</v>
          </cell>
          <cell r="I579">
            <v>882076</v>
          </cell>
        </row>
        <row r="580">
          <cell r="A580">
            <v>57283</v>
          </cell>
          <cell r="B580" t="str">
            <v>CAJA POSTAL ASTURIAS-CANTABRIA</v>
          </cell>
          <cell r="C580">
            <v>3157647</v>
          </cell>
          <cell r="D580">
            <v>2217920</v>
          </cell>
          <cell r="E580">
            <v>19000000</v>
          </cell>
          <cell r="F580">
            <v>27560273</v>
          </cell>
          <cell r="G580">
            <v>28500000</v>
          </cell>
          <cell r="H580">
            <v>27560273</v>
          </cell>
          <cell r="I580">
            <v>3157647</v>
          </cell>
        </row>
        <row r="581">
          <cell r="A581">
            <v>57284</v>
          </cell>
          <cell r="B581" t="str">
            <v>CAJA POSTAL PASCO-NAVARRA</v>
          </cell>
          <cell r="C581">
            <v>115942</v>
          </cell>
          <cell r="D581">
            <v>4815373</v>
          </cell>
          <cell r="E581">
            <v>8000000</v>
          </cell>
          <cell r="F581">
            <v>16699431</v>
          </cell>
          <cell r="G581">
            <v>12000000</v>
          </cell>
          <cell r="H581">
            <v>16699431</v>
          </cell>
          <cell r="I581">
            <v>115942</v>
          </cell>
        </row>
        <row r="582">
          <cell r="A582">
            <v>57285</v>
          </cell>
          <cell r="B582" t="str">
            <v>CAJA POSTAL ARAGON-LA RIOJA</v>
          </cell>
          <cell r="C582">
            <v>3717446</v>
          </cell>
          <cell r="D582">
            <v>739268</v>
          </cell>
          <cell r="E582">
            <v>21000000</v>
          </cell>
          <cell r="F582">
            <v>19021822</v>
          </cell>
          <cell r="G582">
            <v>22000000</v>
          </cell>
          <cell r="H582">
            <v>19021822</v>
          </cell>
          <cell r="I582">
            <v>3717446</v>
          </cell>
        </row>
        <row r="583">
          <cell r="A583">
            <v>57286</v>
          </cell>
          <cell r="B583" t="str">
            <v>CAJA POSTAL BARCELONA</v>
          </cell>
          <cell r="C583">
            <v>5215704</v>
          </cell>
          <cell r="D583">
            <v>4741649</v>
          </cell>
          <cell r="E583">
            <v>25050000</v>
          </cell>
          <cell r="F583">
            <v>27518133</v>
          </cell>
          <cell r="G583">
            <v>28050000</v>
          </cell>
          <cell r="H583">
            <v>27575945</v>
          </cell>
          <cell r="I583">
            <v>5215704</v>
          </cell>
        </row>
        <row r="584">
          <cell r="A584">
            <v>57287</v>
          </cell>
          <cell r="B584" t="str">
            <v>CAJA POSTAL VALENCIA-MURCIA</v>
          </cell>
          <cell r="C584">
            <v>709551</v>
          </cell>
          <cell r="D584">
            <v>10200215</v>
          </cell>
          <cell r="E584">
            <v>17000000</v>
          </cell>
          <cell r="F584">
            <v>30490664</v>
          </cell>
          <cell r="G584">
            <v>21000000</v>
          </cell>
          <cell r="H584">
            <v>30490664</v>
          </cell>
          <cell r="I584">
            <v>709551</v>
          </cell>
        </row>
        <row r="585">
          <cell r="A585">
            <v>57288</v>
          </cell>
          <cell r="B585" t="str">
            <v>CAJA POSTAL ANDALUCIA</v>
          </cell>
          <cell r="C585">
            <v>795976</v>
          </cell>
          <cell r="D585">
            <v>15577675</v>
          </cell>
          <cell r="E585">
            <v>22065832</v>
          </cell>
          <cell r="F585">
            <v>36847531</v>
          </cell>
          <cell r="G585">
            <v>22065832</v>
          </cell>
          <cell r="H585">
            <v>36847531</v>
          </cell>
          <cell r="I585">
            <v>795976</v>
          </cell>
        </row>
        <row r="586">
          <cell r="A586">
            <v>57289</v>
          </cell>
          <cell r="B586" t="str">
            <v>CAJA POSTAL CANARIAS</v>
          </cell>
          <cell r="C586">
            <v>592019</v>
          </cell>
          <cell r="D586">
            <v>1291075</v>
          </cell>
          <cell r="E586">
            <v>11534000</v>
          </cell>
          <cell r="F586">
            <v>21233056</v>
          </cell>
          <cell r="G586">
            <v>20534000</v>
          </cell>
          <cell r="H586">
            <v>21233056</v>
          </cell>
          <cell r="I586">
            <v>592019</v>
          </cell>
        </row>
        <row r="587">
          <cell r="A587">
            <v>57290</v>
          </cell>
          <cell r="B587" t="str">
            <v>CAJA POSTAL MADRID</v>
          </cell>
          <cell r="C587">
            <v>3115410</v>
          </cell>
          <cell r="D587">
            <v>3608501</v>
          </cell>
          <cell r="E587">
            <v>20237835</v>
          </cell>
          <cell r="F587">
            <v>25730926</v>
          </cell>
          <cell r="G587">
            <v>25237835</v>
          </cell>
          <cell r="H587">
            <v>25730926</v>
          </cell>
          <cell r="I587">
            <v>3115410</v>
          </cell>
        </row>
        <row r="588">
          <cell r="A588">
            <v>57291</v>
          </cell>
          <cell r="B588" t="str">
            <v>CAJA POSTAL CAST-MANCHA</v>
          </cell>
          <cell r="C588">
            <v>8444566</v>
          </cell>
          <cell r="D588">
            <v>306588</v>
          </cell>
          <cell r="E588">
            <v>26000000</v>
          </cell>
          <cell r="F588">
            <v>23362022</v>
          </cell>
          <cell r="G588">
            <v>31500000</v>
          </cell>
          <cell r="H588">
            <v>23362022</v>
          </cell>
          <cell r="I588">
            <v>8444566</v>
          </cell>
        </row>
        <row r="589">
          <cell r="A589">
            <v>57292</v>
          </cell>
          <cell r="B589" t="str">
            <v>CAJA POSTAL GALICIA</v>
          </cell>
          <cell r="C589">
            <v>829495</v>
          </cell>
          <cell r="D589">
            <v>602666</v>
          </cell>
          <cell r="E589">
            <v>26646978</v>
          </cell>
          <cell r="F589">
            <v>29420149</v>
          </cell>
          <cell r="G589">
            <v>29646978</v>
          </cell>
          <cell r="H589">
            <v>29420149</v>
          </cell>
          <cell r="I589">
            <v>829495</v>
          </cell>
        </row>
        <row r="590">
          <cell r="A590">
            <v>576</v>
          </cell>
          <cell r="B590" t="str">
            <v>OPERAC BANC PDTES CONCILIACION</v>
          </cell>
          <cell r="C590">
            <v>-2052796247</v>
          </cell>
          <cell r="D590">
            <v>-30852216</v>
          </cell>
          <cell r="E590">
            <v>302163754</v>
          </cell>
          <cell r="F590">
            <v>2329592046</v>
          </cell>
          <cell r="G590">
            <v>361940101</v>
          </cell>
          <cell r="H590">
            <v>2383884132</v>
          </cell>
          <cell r="I590">
            <v>-2052796247</v>
          </cell>
        </row>
        <row r="591">
          <cell r="A591">
            <v>57600</v>
          </cell>
          <cell r="B591" t="str">
            <v>OP PDTES CONCIL CAJA POSTAL 00</v>
          </cell>
          <cell r="C591">
            <v>2183866</v>
          </cell>
          <cell r="D591">
            <v>-2306034</v>
          </cell>
          <cell r="E591">
            <v>0</v>
          </cell>
          <cell r="F591">
            <v>0</v>
          </cell>
          <cell r="G591">
            <v>4489997</v>
          </cell>
          <cell r="H591">
            <v>97</v>
          </cell>
          <cell r="I591">
            <v>2183866</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2258834</v>
          </cell>
          <cell r="D593">
            <v>-2258834</v>
          </cell>
          <cell r="E593">
            <v>90234389</v>
          </cell>
          <cell r="F593">
            <v>90234389</v>
          </cell>
          <cell r="G593">
            <v>122219508</v>
          </cell>
          <cell r="H593">
            <v>122219508</v>
          </cell>
          <cell r="I593">
            <v>-225883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5629</v>
          </cell>
          <cell r="D595">
            <v>18891</v>
          </cell>
          <cell r="E595">
            <v>0</v>
          </cell>
          <cell r="F595">
            <v>0</v>
          </cell>
          <cell r="G595">
            <v>26738</v>
          </cell>
          <cell r="H595">
            <v>0</v>
          </cell>
          <cell r="I595">
            <v>45629</v>
          </cell>
        </row>
        <row r="596">
          <cell r="A596">
            <v>57620</v>
          </cell>
          <cell r="B596" t="str">
            <v>OP B PDTES CONCIL BEX 03020319</v>
          </cell>
          <cell r="C596">
            <v>-2012749</v>
          </cell>
          <cell r="D596">
            <v>-2006989</v>
          </cell>
          <cell r="E596">
            <v>0</v>
          </cell>
          <cell r="F596">
            <v>0</v>
          </cell>
          <cell r="G596">
            <v>43</v>
          </cell>
          <cell r="H596">
            <v>5803</v>
          </cell>
          <cell r="I596">
            <v>-2012749</v>
          </cell>
        </row>
        <row r="597">
          <cell r="A597">
            <v>57622</v>
          </cell>
          <cell r="B597" t="str">
            <v>OPER PDTES CONCIL BEX BCN 0303</v>
          </cell>
          <cell r="C597">
            <v>-2045593193</v>
          </cell>
          <cell r="D597">
            <v>-1469515</v>
          </cell>
          <cell r="E597">
            <v>147833344</v>
          </cell>
          <cell r="F597">
            <v>2191950000</v>
          </cell>
          <cell r="G597">
            <v>147833647</v>
          </cell>
          <cell r="H597">
            <v>2191957325</v>
          </cell>
          <cell r="I597">
            <v>-2045593193</v>
          </cell>
        </row>
        <row r="598">
          <cell r="A598">
            <v>57623</v>
          </cell>
          <cell r="B598" t="str">
            <v>OPER PTES CONCILIA 0303029760</v>
          </cell>
          <cell r="C598">
            <v>0</v>
          </cell>
          <cell r="D598">
            <v>0</v>
          </cell>
          <cell r="E598">
            <v>0</v>
          </cell>
          <cell r="F598">
            <v>0</v>
          </cell>
          <cell r="G598">
            <v>0</v>
          </cell>
          <cell r="H598">
            <v>0</v>
          </cell>
          <cell r="I598">
            <v>0</v>
          </cell>
        </row>
        <row r="599">
          <cell r="A599">
            <v>57630</v>
          </cell>
          <cell r="B599" t="str">
            <v>OP B PDTES CONCIL BCH 28101141</v>
          </cell>
          <cell r="C599">
            <v>4234575</v>
          </cell>
          <cell r="D599">
            <v>3371117</v>
          </cell>
          <cell r="E599">
            <v>0</v>
          </cell>
          <cell r="F599">
            <v>0</v>
          </cell>
          <cell r="G599">
            <v>2209561</v>
          </cell>
          <cell r="H599">
            <v>1346103</v>
          </cell>
          <cell r="I599">
            <v>4234575</v>
          </cell>
        </row>
        <row r="600">
          <cell r="A600">
            <v>57632</v>
          </cell>
          <cell r="B600" t="str">
            <v>OP PDTES CONCIL BANESTO 000021</v>
          </cell>
          <cell r="C600">
            <v>0</v>
          </cell>
          <cell r="D600">
            <v>4060</v>
          </cell>
          <cell r="E600">
            <v>0</v>
          </cell>
          <cell r="F600">
            <v>0</v>
          </cell>
          <cell r="G600">
            <v>0</v>
          </cell>
          <cell r="H600">
            <v>4060</v>
          </cell>
          <cell r="I600">
            <v>0</v>
          </cell>
        </row>
        <row r="601">
          <cell r="A601">
            <v>57633</v>
          </cell>
          <cell r="B601" t="str">
            <v>OP PDTES CONCILIACION BCH COBR</v>
          </cell>
          <cell r="C601">
            <v>0</v>
          </cell>
          <cell r="D601">
            <v>0</v>
          </cell>
          <cell r="E601">
            <v>0</v>
          </cell>
          <cell r="F601">
            <v>0</v>
          </cell>
          <cell r="G601">
            <v>0</v>
          </cell>
          <cell r="H601">
            <v>0</v>
          </cell>
          <cell r="I601">
            <v>0</v>
          </cell>
        </row>
        <row r="602">
          <cell r="A602">
            <v>57650</v>
          </cell>
          <cell r="B602" t="str">
            <v>OP B PDTES CONCIL C POSTAL 001</v>
          </cell>
          <cell r="C602">
            <v>-8250</v>
          </cell>
          <cell r="D602">
            <v>-128890</v>
          </cell>
          <cell r="E602">
            <v>35836060</v>
          </cell>
          <cell r="F602">
            <v>35836060</v>
          </cell>
          <cell r="G602">
            <v>56900279</v>
          </cell>
          <cell r="H602">
            <v>56779639</v>
          </cell>
          <cell r="I602">
            <v>-8250</v>
          </cell>
        </row>
        <row r="603">
          <cell r="A603">
            <v>57670</v>
          </cell>
          <cell r="B603" t="str">
            <v>OP B PDTES CONCIL BARCLAYS 000</v>
          </cell>
          <cell r="C603">
            <v>1792665</v>
          </cell>
          <cell r="D603">
            <v>1792298</v>
          </cell>
          <cell r="E603">
            <v>0</v>
          </cell>
          <cell r="F603">
            <v>0</v>
          </cell>
          <cell r="G603">
            <v>367</v>
          </cell>
          <cell r="H603">
            <v>0</v>
          </cell>
          <cell r="I603">
            <v>1792665</v>
          </cell>
        </row>
        <row r="604">
          <cell r="A604">
            <v>57681</v>
          </cell>
          <cell r="B604" t="str">
            <v>OP PDTES CONCIL CAST-LEON</v>
          </cell>
          <cell r="C604">
            <v>0</v>
          </cell>
          <cell r="D604">
            <v>-7780103</v>
          </cell>
          <cell r="E604">
            <v>7780103</v>
          </cell>
          <cell r="F604">
            <v>0</v>
          </cell>
          <cell r="G604">
            <v>7780103</v>
          </cell>
          <cell r="H604">
            <v>0</v>
          </cell>
          <cell r="I604">
            <v>0</v>
          </cell>
        </row>
        <row r="605">
          <cell r="A605">
            <v>57683</v>
          </cell>
          <cell r="B605" t="str">
            <v>OP PDTES CONCIL ASTURIAS-CANTA</v>
          </cell>
          <cell r="C605">
            <v>284339</v>
          </cell>
          <cell r="D605">
            <v>0</v>
          </cell>
          <cell r="E605">
            <v>284339</v>
          </cell>
          <cell r="F605">
            <v>0</v>
          </cell>
          <cell r="G605">
            <v>284339</v>
          </cell>
          <cell r="H605">
            <v>0</v>
          </cell>
          <cell r="I605">
            <v>284339</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630457</v>
          </cell>
          <cell r="D607">
            <v>-301505</v>
          </cell>
          <cell r="E607">
            <v>301505</v>
          </cell>
          <cell r="F607">
            <v>3630457</v>
          </cell>
          <cell r="G607">
            <v>301505</v>
          </cell>
          <cell r="H607">
            <v>3630457</v>
          </cell>
          <cell r="I607">
            <v>-3630457</v>
          </cell>
        </row>
        <row r="608">
          <cell r="A608">
            <v>57686</v>
          </cell>
          <cell r="B608" t="str">
            <v>OP PDTES CONCIL BARCELONA</v>
          </cell>
          <cell r="C608">
            <v>0</v>
          </cell>
          <cell r="D608">
            <v>-980262</v>
          </cell>
          <cell r="E608">
            <v>980262</v>
          </cell>
          <cell r="F608">
            <v>0</v>
          </cell>
          <cell r="G608">
            <v>980262</v>
          </cell>
          <cell r="H608">
            <v>0</v>
          </cell>
          <cell r="I608">
            <v>0</v>
          </cell>
        </row>
        <row r="609">
          <cell r="A609">
            <v>57687</v>
          </cell>
          <cell r="B609" t="str">
            <v>OP PDTES CONCIL VALENCIA-MURCI</v>
          </cell>
          <cell r="C609">
            <v>-113406</v>
          </cell>
          <cell r="D609">
            <v>-8759105</v>
          </cell>
          <cell r="E609">
            <v>8759105</v>
          </cell>
          <cell r="F609">
            <v>113406</v>
          </cell>
          <cell r="G609">
            <v>8759105</v>
          </cell>
          <cell r="H609">
            <v>113406</v>
          </cell>
          <cell r="I609">
            <v>-113406</v>
          </cell>
        </row>
        <row r="610">
          <cell r="A610">
            <v>57688</v>
          </cell>
          <cell r="B610" t="str">
            <v>OP PDTES CONCIL ANDALUCIA</v>
          </cell>
          <cell r="C610">
            <v>0</v>
          </cell>
          <cell r="D610">
            <v>-10000290</v>
          </cell>
          <cell r="E610">
            <v>10000290</v>
          </cell>
          <cell r="F610">
            <v>0</v>
          </cell>
          <cell r="G610">
            <v>10000290</v>
          </cell>
          <cell r="H610">
            <v>0</v>
          </cell>
          <cell r="I610">
            <v>0</v>
          </cell>
        </row>
        <row r="611">
          <cell r="A611">
            <v>57689</v>
          </cell>
          <cell r="B611" t="str">
            <v>OP PDTES CONCIL CANARIAS</v>
          </cell>
          <cell r="C611">
            <v>154357</v>
          </cell>
          <cell r="D611">
            <v>0</v>
          </cell>
          <cell r="E611">
            <v>154357</v>
          </cell>
          <cell r="F611">
            <v>0</v>
          </cell>
          <cell r="G611">
            <v>154357</v>
          </cell>
          <cell r="H611">
            <v>0</v>
          </cell>
          <cell r="I611">
            <v>154357</v>
          </cell>
        </row>
        <row r="612">
          <cell r="A612">
            <v>57690</v>
          </cell>
          <cell r="B612" t="str">
            <v>OP PDTES CONCIL MADRID</v>
          </cell>
          <cell r="C612">
            <v>-161047</v>
          </cell>
          <cell r="D612">
            <v>-30087</v>
          </cell>
          <cell r="E612">
            <v>0</v>
          </cell>
          <cell r="F612">
            <v>130960</v>
          </cell>
          <cell r="G612">
            <v>0</v>
          </cell>
          <cell r="H612">
            <v>130960</v>
          </cell>
          <cell r="I612">
            <v>-161047</v>
          </cell>
        </row>
        <row r="613">
          <cell r="A613">
            <v>57691</v>
          </cell>
          <cell r="B613" t="str">
            <v>OP PDTES CONCIL CAST-MANCHA</v>
          </cell>
          <cell r="C613">
            <v>-7696774</v>
          </cell>
          <cell r="D613">
            <v>0</v>
          </cell>
          <cell r="E613">
            <v>0</v>
          </cell>
          <cell r="F613">
            <v>7696774</v>
          </cell>
          <cell r="G613">
            <v>0</v>
          </cell>
          <cell r="H613">
            <v>7696774</v>
          </cell>
          <cell r="I613">
            <v>-7696774</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16066773935</v>
          </cell>
          <cell r="D615">
            <v>0</v>
          </cell>
          <cell r="E615">
            <v>17792197106</v>
          </cell>
          <cell r="F615">
            <v>9317442864</v>
          </cell>
          <cell r="G615">
            <v>29014032036</v>
          </cell>
          <cell r="H615">
            <v>12947258101</v>
          </cell>
          <cell r="I615">
            <v>16066773935</v>
          </cell>
        </row>
        <row r="616">
          <cell r="A616">
            <v>60</v>
          </cell>
          <cell r="B616" t="str">
            <v>COMPRAS</v>
          </cell>
          <cell r="C616">
            <v>5403897998</v>
          </cell>
          <cell r="D616">
            <v>0</v>
          </cell>
          <cell r="E616">
            <v>6291526315</v>
          </cell>
          <cell r="F616">
            <v>3324732367</v>
          </cell>
          <cell r="G616">
            <v>8777580309</v>
          </cell>
          <cell r="H616">
            <v>3373682311</v>
          </cell>
          <cell r="I616">
            <v>5403897998</v>
          </cell>
        </row>
        <row r="617">
          <cell r="A617">
            <v>600</v>
          </cell>
          <cell r="B617" t="str">
            <v>COMPRAS DE MERCADERIAS</v>
          </cell>
          <cell r="C617">
            <v>15741137</v>
          </cell>
          <cell r="D617">
            <v>0</v>
          </cell>
          <cell r="E617">
            <v>925000</v>
          </cell>
          <cell r="F617">
            <v>0</v>
          </cell>
          <cell r="G617">
            <v>15741137</v>
          </cell>
          <cell r="H617">
            <v>0</v>
          </cell>
          <cell r="I617">
            <v>15741137</v>
          </cell>
        </row>
        <row r="618">
          <cell r="A618">
            <v>6000</v>
          </cell>
          <cell r="B618" t="str">
            <v>COMPRAS DE CENTRALITAS TELEFON</v>
          </cell>
          <cell r="C618">
            <v>925000</v>
          </cell>
          <cell r="D618">
            <v>0</v>
          </cell>
          <cell r="E618">
            <v>925000</v>
          </cell>
          <cell r="F618">
            <v>0</v>
          </cell>
          <cell r="G618">
            <v>925000</v>
          </cell>
          <cell r="H618">
            <v>0</v>
          </cell>
          <cell r="I618">
            <v>925000</v>
          </cell>
        </row>
        <row r="619">
          <cell r="A619">
            <v>6001</v>
          </cell>
          <cell r="B619" t="str">
            <v>COMPRAS TERMINIALES TELEFONICA</v>
          </cell>
          <cell r="C619">
            <v>4849137</v>
          </cell>
          <cell r="D619">
            <v>0</v>
          </cell>
          <cell r="E619">
            <v>0</v>
          </cell>
          <cell r="F619">
            <v>0</v>
          </cell>
          <cell r="G619">
            <v>4849137</v>
          </cell>
          <cell r="H619">
            <v>0</v>
          </cell>
          <cell r="I619">
            <v>4849137</v>
          </cell>
        </row>
        <row r="620">
          <cell r="A620">
            <v>6002</v>
          </cell>
          <cell r="B620" t="str">
            <v>COMPRAS DE MODEMS</v>
          </cell>
          <cell r="C620">
            <v>9967000</v>
          </cell>
          <cell r="D620">
            <v>0</v>
          </cell>
          <cell r="E620">
            <v>0</v>
          </cell>
          <cell r="F620">
            <v>0</v>
          </cell>
          <cell r="G620">
            <v>9967000</v>
          </cell>
          <cell r="H620">
            <v>0</v>
          </cell>
          <cell r="I620">
            <v>9967000</v>
          </cell>
        </row>
        <row r="621">
          <cell r="A621">
            <v>601</v>
          </cell>
          <cell r="B621" t="str">
            <v>COMPRAS DE MATERIAS PRIMAS</v>
          </cell>
          <cell r="C621">
            <v>0</v>
          </cell>
          <cell r="D621">
            <v>0</v>
          </cell>
          <cell r="E621">
            <v>5291678</v>
          </cell>
          <cell r="F621">
            <v>5291678</v>
          </cell>
          <cell r="G621">
            <v>10583356</v>
          </cell>
          <cell r="H621">
            <v>10583356</v>
          </cell>
          <cell r="I621">
            <v>0</v>
          </cell>
        </row>
        <row r="622">
          <cell r="A622">
            <v>6011</v>
          </cell>
          <cell r="B622" t="str">
            <v>COMPRAS MATER NO INVENTAR</v>
          </cell>
          <cell r="C622">
            <v>0</v>
          </cell>
          <cell r="D622">
            <v>0</v>
          </cell>
          <cell r="E622">
            <v>5291678</v>
          </cell>
          <cell r="F622">
            <v>5291678</v>
          </cell>
          <cell r="G622">
            <v>10583356</v>
          </cell>
          <cell r="H622">
            <v>10583356</v>
          </cell>
          <cell r="I622">
            <v>0</v>
          </cell>
        </row>
        <row r="623">
          <cell r="A623">
            <v>602</v>
          </cell>
          <cell r="B623" t="str">
            <v>COMPRAS OTROS APROVISIONAMIENT</v>
          </cell>
          <cell r="C623">
            <v>1154369731</v>
          </cell>
          <cell r="D623">
            <v>0</v>
          </cell>
          <cell r="E623">
            <v>1153172390</v>
          </cell>
          <cell r="F623">
            <v>517029989</v>
          </cell>
          <cell r="G623">
            <v>1688929261</v>
          </cell>
          <cell r="H623">
            <v>534559530</v>
          </cell>
          <cell r="I623">
            <v>1154369731</v>
          </cell>
        </row>
        <row r="624">
          <cell r="A624">
            <v>6020</v>
          </cell>
          <cell r="B624" t="str">
            <v>CAPACIDAD SATEL</v>
          </cell>
          <cell r="C624">
            <v>381800000</v>
          </cell>
          <cell r="D624">
            <v>0</v>
          </cell>
          <cell r="E624">
            <v>411700281</v>
          </cell>
          <cell r="F624">
            <v>259400281</v>
          </cell>
          <cell r="G624">
            <v>641200281</v>
          </cell>
          <cell r="H624">
            <v>259400281</v>
          </cell>
          <cell r="I624">
            <v>381800000</v>
          </cell>
        </row>
        <row r="625">
          <cell r="A625">
            <v>6021</v>
          </cell>
          <cell r="B625" t="str">
            <v>ALQUILER FIBRA OPTICA</v>
          </cell>
          <cell r="C625">
            <v>186466666</v>
          </cell>
          <cell r="D625">
            <v>0</v>
          </cell>
          <cell r="E625">
            <v>186466666</v>
          </cell>
          <cell r="F625">
            <v>13633333</v>
          </cell>
          <cell r="G625">
            <v>200099999</v>
          </cell>
          <cell r="H625">
            <v>13633333</v>
          </cell>
          <cell r="I625">
            <v>186466666</v>
          </cell>
        </row>
        <row r="626">
          <cell r="A626">
            <v>6022</v>
          </cell>
          <cell r="B626" t="str">
            <v>MEDIOS OCASIONALES</v>
          </cell>
          <cell r="C626">
            <v>47500000</v>
          </cell>
          <cell r="D626">
            <v>0</v>
          </cell>
          <cell r="E626">
            <v>59534072</v>
          </cell>
          <cell r="F626">
            <v>43189058</v>
          </cell>
          <cell r="G626">
            <v>108218599</v>
          </cell>
          <cell r="H626">
            <v>60718599</v>
          </cell>
          <cell r="I626">
            <v>47500000</v>
          </cell>
        </row>
        <row r="627">
          <cell r="A627">
            <v>6023</v>
          </cell>
          <cell r="B627" t="str">
            <v>ALQ EQUIPAMIENTO TECNICO</v>
          </cell>
          <cell r="C627">
            <v>31312320</v>
          </cell>
          <cell r="D627">
            <v>0</v>
          </cell>
          <cell r="E627">
            <v>31312320</v>
          </cell>
          <cell r="F627">
            <v>15229039</v>
          </cell>
          <cell r="G627">
            <v>46541359</v>
          </cell>
          <cell r="H627">
            <v>15229039</v>
          </cell>
          <cell r="I627">
            <v>31312320</v>
          </cell>
        </row>
        <row r="628">
          <cell r="A628">
            <v>6025</v>
          </cell>
          <cell r="B628" t="str">
            <v>ALQUILER EQUIPA TECNICO</v>
          </cell>
          <cell r="C628">
            <v>0</v>
          </cell>
          <cell r="D628">
            <v>0</v>
          </cell>
          <cell r="E628">
            <v>15567784</v>
          </cell>
          <cell r="F628">
            <v>15567784</v>
          </cell>
          <cell r="G628">
            <v>15567784</v>
          </cell>
          <cell r="H628">
            <v>15567784</v>
          </cell>
          <cell r="I628">
            <v>0</v>
          </cell>
        </row>
        <row r="629">
          <cell r="A629">
            <v>6026</v>
          </cell>
          <cell r="B629" t="str">
            <v>ALQUILER CIRCUITOS</v>
          </cell>
          <cell r="C629">
            <v>335408221</v>
          </cell>
          <cell r="D629">
            <v>0</v>
          </cell>
          <cell r="E629">
            <v>276708743</v>
          </cell>
          <cell r="F629">
            <v>100029441</v>
          </cell>
          <cell r="G629">
            <v>435437662</v>
          </cell>
          <cell r="H629">
            <v>100029441</v>
          </cell>
          <cell r="I629">
            <v>335408221</v>
          </cell>
        </row>
        <row r="630">
          <cell r="A630">
            <v>6029</v>
          </cell>
          <cell r="B630" t="str">
            <v>SERVICIOS CONTRATO NETCO-</v>
          </cell>
          <cell r="C630">
            <v>171882524</v>
          </cell>
          <cell r="D630">
            <v>0</v>
          </cell>
          <cell r="E630">
            <v>171882524</v>
          </cell>
          <cell r="F630">
            <v>69981053</v>
          </cell>
          <cell r="G630">
            <v>241863577</v>
          </cell>
          <cell r="H630">
            <v>69981053</v>
          </cell>
          <cell r="I630">
            <v>171882524</v>
          </cell>
        </row>
        <row r="631">
          <cell r="A631">
            <v>603</v>
          </cell>
          <cell r="B631" t="str">
            <v>INTERCONEXION</v>
          </cell>
          <cell r="C631">
            <v>3818870000</v>
          </cell>
          <cell r="D631">
            <v>0</v>
          </cell>
          <cell r="E631">
            <v>4028517647</v>
          </cell>
          <cell r="F631">
            <v>1902857647</v>
          </cell>
          <cell r="G631">
            <v>5747856372</v>
          </cell>
          <cell r="H631">
            <v>1928986372</v>
          </cell>
          <cell r="I631">
            <v>3818870000</v>
          </cell>
        </row>
        <row r="632">
          <cell r="A632">
            <v>6030</v>
          </cell>
          <cell r="B632" t="str">
            <v>TRAFICO LOCAL NACIONAL</v>
          </cell>
          <cell r="C632">
            <v>992150000</v>
          </cell>
          <cell r="D632">
            <v>0</v>
          </cell>
          <cell r="E632">
            <v>992150000</v>
          </cell>
          <cell r="F632">
            <v>0</v>
          </cell>
          <cell r="G632">
            <v>1017258582</v>
          </cell>
          <cell r="H632">
            <v>25108582</v>
          </cell>
          <cell r="I632">
            <v>992150000</v>
          </cell>
        </row>
        <row r="633">
          <cell r="A633">
            <v>6031</v>
          </cell>
          <cell r="B633" t="str">
            <v>TRAFICO PROVINCIAL NACIONAL</v>
          </cell>
          <cell r="C633">
            <v>528650000</v>
          </cell>
          <cell r="D633">
            <v>0</v>
          </cell>
          <cell r="E633">
            <v>528650000</v>
          </cell>
          <cell r="F633">
            <v>734100000</v>
          </cell>
          <cell r="G633">
            <v>1263181265</v>
          </cell>
          <cell r="H633">
            <v>734531265</v>
          </cell>
          <cell r="I633">
            <v>528650000</v>
          </cell>
        </row>
        <row r="634">
          <cell r="A634">
            <v>6032</v>
          </cell>
          <cell r="B634" t="str">
            <v>TRAFICO INTERPROVINCIAL NACION</v>
          </cell>
          <cell r="C634">
            <v>900000</v>
          </cell>
          <cell r="D634">
            <v>0</v>
          </cell>
          <cell r="E634">
            <v>210547647</v>
          </cell>
          <cell r="F634">
            <v>209647647</v>
          </cell>
          <cell r="G634">
            <v>210547647</v>
          </cell>
          <cell r="H634">
            <v>209647647</v>
          </cell>
          <cell r="I634">
            <v>900000</v>
          </cell>
        </row>
        <row r="635">
          <cell r="A635">
            <v>6033</v>
          </cell>
          <cell r="B635" t="str">
            <v>TRAFICO A MOVILES NACIONAL</v>
          </cell>
          <cell r="C635">
            <v>1333470000</v>
          </cell>
          <cell r="D635">
            <v>0</v>
          </cell>
          <cell r="E635">
            <v>1333470000</v>
          </cell>
          <cell r="F635">
            <v>490910000</v>
          </cell>
          <cell r="G635">
            <v>1824964968</v>
          </cell>
          <cell r="H635">
            <v>491494968</v>
          </cell>
          <cell r="I635">
            <v>1333470000</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16000000</v>
          </cell>
          <cell r="D637">
            <v>0</v>
          </cell>
          <cell r="E637">
            <v>16000000</v>
          </cell>
          <cell r="F637">
            <v>0</v>
          </cell>
          <cell r="G637">
            <v>16003910</v>
          </cell>
          <cell r="H637">
            <v>3910</v>
          </cell>
          <cell r="I637">
            <v>16000000</v>
          </cell>
        </row>
        <row r="638">
          <cell r="A638">
            <v>6036</v>
          </cell>
          <cell r="B638" t="str">
            <v>TRAFICO INTERNACIONAL</v>
          </cell>
          <cell r="C638">
            <v>883700000</v>
          </cell>
          <cell r="D638">
            <v>0</v>
          </cell>
          <cell r="E638">
            <v>883700000</v>
          </cell>
          <cell r="F638">
            <v>436200000</v>
          </cell>
          <cell r="G638">
            <v>1319900000</v>
          </cell>
          <cell r="H638">
            <v>436200000</v>
          </cell>
          <cell r="I638">
            <v>883700000</v>
          </cell>
        </row>
        <row r="639">
          <cell r="A639">
            <v>6037</v>
          </cell>
          <cell r="B639" t="str">
            <v>SEA-BONE</v>
          </cell>
          <cell r="C639">
            <v>64000000</v>
          </cell>
          <cell r="D639">
            <v>0</v>
          </cell>
          <cell r="E639">
            <v>64000000</v>
          </cell>
          <cell r="F639">
            <v>32000000</v>
          </cell>
          <cell r="G639">
            <v>96000000</v>
          </cell>
          <cell r="H639">
            <v>32000000</v>
          </cell>
          <cell r="I639">
            <v>64000000</v>
          </cell>
        </row>
        <row r="640">
          <cell r="A640">
            <v>607</v>
          </cell>
          <cell r="B640" t="str">
            <v>TRAB REALIZ OTRAS EMPRESAS</v>
          </cell>
          <cell r="C640">
            <v>414917130</v>
          </cell>
          <cell r="D640">
            <v>0</v>
          </cell>
          <cell r="E640">
            <v>1103619600</v>
          </cell>
          <cell r="F640">
            <v>899553053</v>
          </cell>
          <cell r="G640">
            <v>1314470183</v>
          </cell>
          <cell r="H640">
            <v>899553053</v>
          </cell>
          <cell r="I640">
            <v>414917130</v>
          </cell>
        </row>
        <row r="641">
          <cell r="A641">
            <v>6070</v>
          </cell>
          <cell r="B641" t="str">
            <v>OPERACIONES Y MANTENIMIENTO DE</v>
          </cell>
          <cell r="C641">
            <v>2500000</v>
          </cell>
          <cell r="D641">
            <v>0</v>
          </cell>
          <cell r="E641">
            <v>634202470</v>
          </cell>
          <cell r="F641">
            <v>637719720</v>
          </cell>
          <cell r="G641">
            <v>640219720</v>
          </cell>
          <cell r="H641">
            <v>637719720</v>
          </cell>
          <cell r="I641">
            <v>2500000</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171700000</v>
          </cell>
          <cell r="D643">
            <v>0</v>
          </cell>
          <cell r="E643">
            <v>171700000</v>
          </cell>
          <cell r="F643">
            <v>85833333</v>
          </cell>
          <cell r="G643">
            <v>257533333</v>
          </cell>
          <cell r="H643">
            <v>85833333</v>
          </cell>
          <cell r="I643">
            <v>171700000</v>
          </cell>
        </row>
        <row r="644">
          <cell r="A644">
            <v>6073</v>
          </cell>
          <cell r="B644" t="str">
            <v>OPER RED INTELIGENTE</v>
          </cell>
          <cell r="C644">
            <v>95200000</v>
          </cell>
          <cell r="D644">
            <v>0</v>
          </cell>
          <cell r="E644">
            <v>95200000</v>
          </cell>
          <cell r="F644">
            <v>57000000</v>
          </cell>
          <cell r="G644">
            <v>152200000</v>
          </cell>
          <cell r="H644">
            <v>57000000</v>
          </cell>
          <cell r="I644">
            <v>95200000</v>
          </cell>
        </row>
        <row r="645">
          <cell r="A645">
            <v>6074</v>
          </cell>
          <cell r="B645" t="str">
            <v>OPER CENTRALES LOCALES</v>
          </cell>
          <cell r="C645">
            <v>100000000</v>
          </cell>
          <cell r="D645">
            <v>0</v>
          </cell>
          <cell r="E645">
            <v>100000000</v>
          </cell>
          <cell r="F645">
            <v>45000000</v>
          </cell>
          <cell r="G645">
            <v>145000000</v>
          </cell>
          <cell r="H645">
            <v>45000000</v>
          </cell>
          <cell r="I645">
            <v>100000000</v>
          </cell>
        </row>
        <row r="646">
          <cell r="A646">
            <v>6075</v>
          </cell>
          <cell r="B646" t="str">
            <v>OPER RED DE ACCESO</v>
          </cell>
          <cell r="C646">
            <v>26300000</v>
          </cell>
          <cell r="D646">
            <v>0</v>
          </cell>
          <cell r="E646">
            <v>26300000</v>
          </cell>
          <cell r="F646">
            <v>17000000</v>
          </cell>
          <cell r="G646">
            <v>43300000</v>
          </cell>
          <cell r="H646">
            <v>17000000</v>
          </cell>
          <cell r="I646">
            <v>26300000</v>
          </cell>
        </row>
        <row r="647">
          <cell r="A647">
            <v>6076</v>
          </cell>
          <cell r="B647" t="str">
            <v>OPERACION RED DATOS</v>
          </cell>
          <cell r="C647">
            <v>19217130</v>
          </cell>
          <cell r="D647">
            <v>0</v>
          </cell>
          <cell r="E647">
            <v>76217130</v>
          </cell>
          <cell r="F647">
            <v>57000000</v>
          </cell>
          <cell r="G647">
            <v>76217130</v>
          </cell>
          <cell r="H647">
            <v>57000000</v>
          </cell>
          <cell r="I647">
            <v>1921713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5150756872</v>
          </cell>
          <cell r="D653">
            <v>0</v>
          </cell>
          <cell r="E653">
            <v>6047525820</v>
          </cell>
          <cell r="F653">
            <v>3270294719</v>
          </cell>
          <cell r="G653">
            <v>10858236971</v>
          </cell>
          <cell r="H653">
            <v>5707480099</v>
          </cell>
          <cell r="I653">
            <v>5150756872</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372728860</v>
          </cell>
          <cell r="D656">
            <v>0</v>
          </cell>
          <cell r="E656">
            <v>281245875</v>
          </cell>
          <cell r="F656">
            <v>93380710</v>
          </cell>
          <cell r="G656">
            <v>496974145</v>
          </cell>
          <cell r="H656">
            <v>124245285</v>
          </cell>
          <cell r="I656">
            <v>372728860</v>
          </cell>
        </row>
        <row r="657">
          <cell r="A657">
            <v>6210</v>
          </cell>
          <cell r="B657" t="str">
            <v>ALQUILER CONSTRUCCIONES</v>
          </cell>
          <cell r="C657">
            <v>196895825</v>
          </cell>
          <cell r="D657">
            <v>0</v>
          </cell>
          <cell r="E657">
            <v>193072038</v>
          </cell>
          <cell r="F657">
            <v>86483523</v>
          </cell>
          <cell r="G657">
            <v>309870979</v>
          </cell>
          <cell r="H657">
            <v>112975154</v>
          </cell>
          <cell r="I657">
            <v>196895825</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0</v>
          </cell>
          <cell r="F659">
            <v>0</v>
          </cell>
          <cell r="G659">
            <v>0</v>
          </cell>
          <cell r="H659">
            <v>0</v>
          </cell>
          <cell r="I659">
            <v>0</v>
          </cell>
        </row>
        <row r="660">
          <cell r="A660">
            <v>6213</v>
          </cell>
          <cell r="B660" t="str">
            <v>ALQUILER EQUI INFORMACION</v>
          </cell>
          <cell r="C660">
            <v>10996072</v>
          </cell>
          <cell r="D660">
            <v>0</v>
          </cell>
          <cell r="E660">
            <v>6946809</v>
          </cell>
          <cell r="F660">
            <v>0</v>
          </cell>
          <cell r="G660">
            <v>11196072</v>
          </cell>
          <cell r="H660">
            <v>200000</v>
          </cell>
          <cell r="I660">
            <v>10996072</v>
          </cell>
        </row>
        <row r="661">
          <cell r="A661">
            <v>6214</v>
          </cell>
          <cell r="B661" t="str">
            <v>ALQUILER EQUI TECNICO</v>
          </cell>
          <cell r="C661">
            <v>11566754</v>
          </cell>
          <cell r="D661">
            <v>0</v>
          </cell>
          <cell r="E661">
            <v>7367254</v>
          </cell>
          <cell r="F661">
            <v>0</v>
          </cell>
          <cell r="G661">
            <v>11566754</v>
          </cell>
          <cell r="H661">
            <v>0</v>
          </cell>
          <cell r="I661">
            <v>11566754</v>
          </cell>
        </row>
        <row r="662">
          <cell r="A662">
            <v>6215</v>
          </cell>
          <cell r="B662" t="str">
            <v>CANONES</v>
          </cell>
          <cell r="C662">
            <v>139949730</v>
          </cell>
          <cell r="D662">
            <v>0</v>
          </cell>
          <cell r="E662">
            <v>58642108</v>
          </cell>
          <cell r="F662">
            <v>0</v>
          </cell>
          <cell r="G662">
            <v>139949730</v>
          </cell>
          <cell r="H662">
            <v>0</v>
          </cell>
          <cell r="I662">
            <v>139949730</v>
          </cell>
        </row>
        <row r="663">
          <cell r="A663">
            <v>6216</v>
          </cell>
          <cell r="B663" t="str">
            <v>ALQUILER ELEMENTOS TTE</v>
          </cell>
          <cell r="C663">
            <v>13320479</v>
          </cell>
          <cell r="D663">
            <v>0</v>
          </cell>
          <cell r="E663">
            <v>15217666</v>
          </cell>
          <cell r="F663">
            <v>6897187</v>
          </cell>
          <cell r="G663">
            <v>24390610</v>
          </cell>
          <cell r="H663">
            <v>11070131</v>
          </cell>
          <cell r="I663">
            <v>13320479</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867352156</v>
          </cell>
          <cell r="D667">
            <v>0</v>
          </cell>
          <cell r="E667">
            <v>1516013731</v>
          </cell>
          <cell r="F667">
            <v>1013306134</v>
          </cell>
          <cell r="G667">
            <v>2105182681</v>
          </cell>
          <cell r="H667">
            <v>1237830525</v>
          </cell>
          <cell r="I667">
            <v>867352156</v>
          </cell>
        </row>
        <row r="668">
          <cell r="A668">
            <v>6220</v>
          </cell>
          <cell r="B668" t="str">
            <v>MANTENIM APLIC INFORMATICAS</v>
          </cell>
          <cell r="C668">
            <v>0</v>
          </cell>
          <cell r="D668">
            <v>0</v>
          </cell>
          <cell r="E668">
            <v>60842</v>
          </cell>
          <cell r="F668">
            <v>60842</v>
          </cell>
          <cell r="G668">
            <v>60842</v>
          </cell>
          <cell r="H668">
            <v>60842</v>
          </cell>
          <cell r="I668">
            <v>0</v>
          </cell>
        </row>
        <row r="669">
          <cell r="A669">
            <v>6221</v>
          </cell>
          <cell r="B669" t="str">
            <v>REPARACION Y CONSERVACION CONS</v>
          </cell>
          <cell r="C669">
            <v>94582733</v>
          </cell>
          <cell r="D669">
            <v>0</v>
          </cell>
          <cell r="E669">
            <v>114745716</v>
          </cell>
          <cell r="F669">
            <v>64763206</v>
          </cell>
          <cell r="G669">
            <v>167234646</v>
          </cell>
          <cell r="H669">
            <v>72651913</v>
          </cell>
          <cell r="I669">
            <v>94582733</v>
          </cell>
        </row>
        <row r="670">
          <cell r="A670">
            <v>6222</v>
          </cell>
          <cell r="B670" t="str">
            <v>REPARACION Y CONSERV EQUI TECN</v>
          </cell>
          <cell r="C670">
            <v>276405453</v>
          </cell>
          <cell r="D670">
            <v>0</v>
          </cell>
          <cell r="E670">
            <v>823111243</v>
          </cell>
          <cell r="F670">
            <v>671246796</v>
          </cell>
          <cell r="G670">
            <v>948698869</v>
          </cell>
          <cell r="H670">
            <v>672293416</v>
          </cell>
          <cell r="I670">
            <v>276405453</v>
          </cell>
        </row>
        <row r="671">
          <cell r="A671">
            <v>6223</v>
          </cell>
          <cell r="B671" t="str">
            <v>REPARACION Y CONSERVACION MAQU</v>
          </cell>
          <cell r="C671">
            <v>6831413</v>
          </cell>
          <cell r="D671">
            <v>0</v>
          </cell>
          <cell r="E671">
            <v>6738473</v>
          </cell>
          <cell r="F671">
            <v>0</v>
          </cell>
          <cell r="G671">
            <v>6939106</v>
          </cell>
          <cell r="H671">
            <v>107693</v>
          </cell>
          <cell r="I671">
            <v>6831413</v>
          </cell>
        </row>
        <row r="672">
          <cell r="A672">
            <v>6224</v>
          </cell>
          <cell r="B672" t="str">
            <v>REPA Y CONSERV EQ PROCESOS INF</v>
          </cell>
          <cell r="C672">
            <v>51629917</v>
          </cell>
          <cell r="D672">
            <v>0</v>
          </cell>
          <cell r="E672">
            <v>108910573</v>
          </cell>
          <cell r="F672">
            <v>59258391</v>
          </cell>
          <cell r="G672">
            <v>113538027</v>
          </cell>
          <cell r="H672">
            <v>61908110</v>
          </cell>
          <cell r="I672">
            <v>51629917</v>
          </cell>
        </row>
        <row r="673">
          <cell r="A673">
            <v>6225</v>
          </cell>
          <cell r="B673" t="str">
            <v>REPARACION Y CONSERV ELEMENTOS</v>
          </cell>
          <cell r="C673">
            <v>14902068</v>
          </cell>
          <cell r="D673">
            <v>0</v>
          </cell>
          <cell r="E673">
            <v>17516428</v>
          </cell>
          <cell r="F673">
            <v>6733328</v>
          </cell>
          <cell r="G673">
            <v>23102633</v>
          </cell>
          <cell r="H673">
            <v>8200565</v>
          </cell>
          <cell r="I673">
            <v>14902068</v>
          </cell>
        </row>
        <row r="674">
          <cell r="A674">
            <v>6226</v>
          </cell>
          <cell r="B674" t="str">
            <v>COMPRA MATERIAL AUXILIAR</v>
          </cell>
          <cell r="C674">
            <v>37995821</v>
          </cell>
          <cell r="D674">
            <v>0</v>
          </cell>
          <cell r="E674">
            <v>40759039</v>
          </cell>
          <cell r="F674">
            <v>14076905</v>
          </cell>
          <cell r="G674">
            <v>263437141</v>
          </cell>
          <cell r="H674">
            <v>225441320</v>
          </cell>
          <cell r="I674">
            <v>37995821</v>
          </cell>
        </row>
        <row r="675">
          <cell r="A675">
            <v>6227</v>
          </cell>
          <cell r="B675" t="str">
            <v>REPAR Y CONSERV MOBILIARIO</v>
          </cell>
          <cell r="C675">
            <v>4751</v>
          </cell>
          <cell r="D675">
            <v>0</v>
          </cell>
          <cell r="E675">
            <v>4751</v>
          </cell>
          <cell r="F675">
            <v>0</v>
          </cell>
          <cell r="G675">
            <v>4751</v>
          </cell>
          <cell r="H675">
            <v>0</v>
          </cell>
          <cell r="I675">
            <v>4751</v>
          </cell>
        </row>
        <row r="676">
          <cell r="A676">
            <v>623</v>
          </cell>
          <cell r="B676" t="str">
            <v>SERVICIOS PROFES INDEP</v>
          </cell>
          <cell r="C676">
            <v>2019194310</v>
          </cell>
          <cell r="D676">
            <v>0</v>
          </cell>
          <cell r="E676">
            <v>2366230121</v>
          </cell>
          <cell r="F676">
            <v>1277963559</v>
          </cell>
          <cell r="G676">
            <v>5265333586</v>
          </cell>
          <cell r="H676">
            <v>3246139276</v>
          </cell>
          <cell r="I676">
            <v>2019194310</v>
          </cell>
        </row>
        <row r="677">
          <cell r="A677">
            <v>6230</v>
          </cell>
          <cell r="B677" t="str">
            <v>SERV PROF NATURALEZA LABORAL</v>
          </cell>
          <cell r="C677">
            <v>5980290</v>
          </cell>
          <cell r="D677">
            <v>0</v>
          </cell>
          <cell r="E677">
            <v>22114890</v>
          </cell>
          <cell r="F677">
            <v>17177200</v>
          </cell>
          <cell r="G677">
            <v>53043615</v>
          </cell>
          <cell r="H677">
            <v>47063325</v>
          </cell>
          <cell r="I677">
            <v>5980290</v>
          </cell>
        </row>
        <row r="678">
          <cell r="A678">
            <v>6231</v>
          </cell>
          <cell r="B678" t="str">
            <v>SERV PROFES NATURALEZA ECONOMI</v>
          </cell>
          <cell r="C678">
            <v>71901211</v>
          </cell>
          <cell r="D678">
            <v>0</v>
          </cell>
          <cell r="E678">
            <v>139938216</v>
          </cell>
          <cell r="F678">
            <v>94237005</v>
          </cell>
          <cell r="G678">
            <v>205819867</v>
          </cell>
          <cell r="H678">
            <v>133918656</v>
          </cell>
          <cell r="I678">
            <v>71901211</v>
          </cell>
        </row>
        <row r="679">
          <cell r="A679">
            <v>6232</v>
          </cell>
          <cell r="B679" t="str">
            <v>SERVICIO ATENCION CLIENTE</v>
          </cell>
          <cell r="C679">
            <v>451317776</v>
          </cell>
          <cell r="D679">
            <v>0</v>
          </cell>
          <cell r="E679">
            <v>451317776</v>
          </cell>
          <cell r="F679">
            <v>150000000</v>
          </cell>
          <cell r="G679">
            <v>601317776</v>
          </cell>
          <cell r="H679">
            <v>150000000</v>
          </cell>
          <cell r="I679">
            <v>451317776</v>
          </cell>
        </row>
        <row r="680">
          <cell r="A680">
            <v>6233</v>
          </cell>
          <cell r="B680" t="str">
            <v>SERV FACTURACION</v>
          </cell>
          <cell r="C680">
            <v>20000000</v>
          </cell>
          <cell r="D680">
            <v>0</v>
          </cell>
          <cell r="E680">
            <v>10000000</v>
          </cell>
          <cell r="F680">
            <v>0</v>
          </cell>
          <cell r="G680">
            <v>27034289</v>
          </cell>
          <cell r="H680">
            <v>7034289</v>
          </cell>
          <cell r="I680">
            <v>20000000</v>
          </cell>
        </row>
        <row r="681">
          <cell r="A681">
            <v>6234</v>
          </cell>
          <cell r="B681" t="str">
            <v>SERV PROF NATURALEZA JURIDICA</v>
          </cell>
          <cell r="C681">
            <v>27872713</v>
          </cell>
          <cell r="D681">
            <v>0</v>
          </cell>
          <cell r="E681">
            <v>27830653</v>
          </cell>
          <cell r="F681">
            <v>22530</v>
          </cell>
          <cell r="G681">
            <v>28195243</v>
          </cell>
          <cell r="H681">
            <v>322530</v>
          </cell>
          <cell r="I681">
            <v>27872713</v>
          </cell>
        </row>
        <row r="682">
          <cell r="A682">
            <v>6235</v>
          </cell>
          <cell r="B682" t="str">
            <v>COMISIONES A DISTRIBUIDORES</v>
          </cell>
          <cell r="C682">
            <v>554102675</v>
          </cell>
          <cell r="D682">
            <v>0</v>
          </cell>
          <cell r="E682">
            <v>793647665</v>
          </cell>
          <cell r="F682">
            <v>527661375</v>
          </cell>
          <cell r="G682">
            <v>1352514950</v>
          </cell>
          <cell r="H682">
            <v>798412275</v>
          </cell>
          <cell r="I682">
            <v>554102675</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150556000</v>
          </cell>
          <cell r="D684">
            <v>0</v>
          </cell>
          <cell r="E684">
            <v>150556000</v>
          </cell>
          <cell r="F684">
            <v>67776323</v>
          </cell>
          <cell r="G684">
            <v>286108646</v>
          </cell>
          <cell r="H684">
            <v>135552646</v>
          </cell>
          <cell r="I684">
            <v>150556000</v>
          </cell>
        </row>
        <row r="685">
          <cell r="A685">
            <v>6238</v>
          </cell>
          <cell r="B685" t="str">
            <v>SERV PROF NATURALEZA COMERCIAL</v>
          </cell>
          <cell r="C685">
            <v>123039539</v>
          </cell>
          <cell r="D685">
            <v>0</v>
          </cell>
          <cell r="E685">
            <v>174900834</v>
          </cell>
          <cell r="F685">
            <v>101861295</v>
          </cell>
          <cell r="G685">
            <v>232522084</v>
          </cell>
          <cell r="H685">
            <v>109482545</v>
          </cell>
          <cell r="I685">
            <v>123039539</v>
          </cell>
        </row>
        <row r="686">
          <cell r="A686">
            <v>6239</v>
          </cell>
          <cell r="B686" t="str">
            <v>CONTRATACION PERSONAL APOYO</v>
          </cell>
          <cell r="C686">
            <v>66268947</v>
          </cell>
          <cell r="D686">
            <v>0</v>
          </cell>
          <cell r="E686">
            <v>115083846</v>
          </cell>
          <cell r="F686">
            <v>50126486</v>
          </cell>
          <cell r="G686">
            <v>150833707</v>
          </cell>
          <cell r="H686">
            <v>84564760</v>
          </cell>
          <cell r="I686">
            <v>66268947</v>
          </cell>
        </row>
        <row r="687">
          <cell r="A687">
            <v>624</v>
          </cell>
          <cell r="B687" t="str">
            <v>TRANSPORTES-</v>
          </cell>
          <cell r="C687">
            <v>4220749</v>
          </cell>
          <cell r="D687">
            <v>0</v>
          </cell>
          <cell r="E687">
            <v>4020617</v>
          </cell>
          <cell r="F687">
            <v>1431645</v>
          </cell>
          <cell r="G687">
            <v>5652394</v>
          </cell>
          <cell r="H687">
            <v>1431645</v>
          </cell>
          <cell r="I687">
            <v>4220749</v>
          </cell>
        </row>
        <row r="688">
          <cell r="A688">
            <v>6240</v>
          </cell>
          <cell r="B688" t="str">
            <v>TRANSPORTES</v>
          </cell>
          <cell r="C688">
            <v>4220749</v>
          </cell>
          <cell r="D688">
            <v>0</v>
          </cell>
          <cell r="E688">
            <v>4020617</v>
          </cell>
          <cell r="F688">
            <v>1431645</v>
          </cell>
          <cell r="G688">
            <v>5652394</v>
          </cell>
          <cell r="H688">
            <v>1431645</v>
          </cell>
          <cell r="I688">
            <v>4220749</v>
          </cell>
        </row>
        <row r="689">
          <cell r="A689">
            <v>625</v>
          </cell>
          <cell r="B689" t="str">
            <v>PRIMAS DE SEGUROS</v>
          </cell>
          <cell r="C689">
            <v>10086000</v>
          </cell>
          <cell r="D689">
            <v>0</v>
          </cell>
          <cell r="E689">
            <v>5043000</v>
          </cell>
          <cell r="F689">
            <v>0</v>
          </cell>
          <cell r="G689">
            <v>10086000</v>
          </cell>
          <cell r="H689">
            <v>0</v>
          </cell>
          <cell r="I689">
            <v>10086000</v>
          </cell>
        </row>
        <row r="690">
          <cell r="A690">
            <v>6250</v>
          </cell>
          <cell r="B690" t="str">
            <v>PRIMAS DE SEGUROS DAÑOS MATERI</v>
          </cell>
          <cell r="C690">
            <v>6700000</v>
          </cell>
          <cell r="D690">
            <v>0</v>
          </cell>
          <cell r="E690">
            <v>3350000</v>
          </cell>
          <cell r="F690">
            <v>0</v>
          </cell>
          <cell r="G690">
            <v>6700000</v>
          </cell>
          <cell r="H690">
            <v>0</v>
          </cell>
          <cell r="I690">
            <v>6700000</v>
          </cell>
        </row>
        <row r="691">
          <cell r="A691">
            <v>6251</v>
          </cell>
          <cell r="B691" t="str">
            <v>PRIMAS SEGUROS RESPONS CIVIL G</v>
          </cell>
          <cell r="C691">
            <v>788000</v>
          </cell>
          <cell r="D691">
            <v>0</v>
          </cell>
          <cell r="E691">
            <v>394000</v>
          </cell>
          <cell r="F691">
            <v>0</v>
          </cell>
          <cell r="G691">
            <v>788000</v>
          </cell>
          <cell r="H691">
            <v>0</v>
          </cell>
          <cell r="I691">
            <v>788000</v>
          </cell>
        </row>
        <row r="692">
          <cell r="A692">
            <v>6252</v>
          </cell>
          <cell r="B692" t="str">
            <v>PRIM SEGUR RESPONS CIVIL DIREC</v>
          </cell>
          <cell r="C692">
            <v>2598000</v>
          </cell>
          <cell r="D692">
            <v>0</v>
          </cell>
          <cell r="E692">
            <v>1299000</v>
          </cell>
          <cell r="F692">
            <v>0</v>
          </cell>
          <cell r="G692">
            <v>2598000</v>
          </cell>
          <cell r="H692">
            <v>0</v>
          </cell>
          <cell r="I692">
            <v>2598000</v>
          </cell>
        </row>
        <row r="693">
          <cell r="A693">
            <v>6253</v>
          </cell>
          <cell r="B693" t="str">
            <v>PRIMAS SEGUROS AUTOMOVILES</v>
          </cell>
          <cell r="C693">
            <v>0</v>
          </cell>
          <cell r="D693">
            <v>0</v>
          </cell>
          <cell r="E693">
            <v>0</v>
          </cell>
          <cell r="F693">
            <v>0</v>
          </cell>
          <cell r="G693">
            <v>0</v>
          </cell>
          <cell r="H693">
            <v>0</v>
          </cell>
          <cell r="I693">
            <v>0</v>
          </cell>
        </row>
        <row r="694">
          <cell r="A694">
            <v>6259</v>
          </cell>
          <cell r="B694" t="str">
            <v>OTRAS PRIMAS SEGUROS</v>
          </cell>
          <cell r="C694">
            <v>0</v>
          </cell>
          <cell r="D694">
            <v>0</v>
          </cell>
          <cell r="E694">
            <v>0</v>
          </cell>
          <cell r="F694">
            <v>0</v>
          </cell>
          <cell r="G694">
            <v>0</v>
          </cell>
          <cell r="H694">
            <v>0</v>
          </cell>
          <cell r="I694">
            <v>0</v>
          </cell>
        </row>
        <row r="695">
          <cell r="A695">
            <v>626</v>
          </cell>
          <cell r="B695" t="str">
            <v>SERV BANCO Y SIMILARES</v>
          </cell>
          <cell r="C695">
            <v>5820040</v>
          </cell>
          <cell r="D695">
            <v>0</v>
          </cell>
          <cell r="E695">
            <v>1364668</v>
          </cell>
          <cell r="F695">
            <v>125529</v>
          </cell>
          <cell r="G695">
            <v>5957026</v>
          </cell>
          <cell r="H695">
            <v>136986</v>
          </cell>
          <cell r="I695">
            <v>5820040</v>
          </cell>
        </row>
        <row r="696">
          <cell r="A696">
            <v>6260</v>
          </cell>
          <cell r="B696" t="str">
            <v>COMISIONES FACTURACION DOMICIL</v>
          </cell>
          <cell r="C696">
            <v>2832358</v>
          </cell>
          <cell r="D696">
            <v>0</v>
          </cell>
          <cell r="E696">
            <v>630487</v>
          </cell>
          <cell r="F696">
            <v>120929</v>
          </cell>
          <cell r="G696">
            <v>2953289</v>
          </cell>
          <cell r="H696">
            <v>120931</v>
          </cell>
          <cell r="I696">
            <v>2832358</v>
          </cell>
        </row>
        <row r="697">
          <cell r="A697">
            <v>6261</v>
          </cell>
          <cell r="B697" t="str">
            <v>COM FACTURACION DEVUELTA</v>
          </cell>
          <cell r="C697">
            <v>12</v>
          </cell>
          <cell r="D697">
            <v>0</v>
          </cell>
          <cell r="E697">
            <v>0</v>
          </cell>
          <cell r="F697">
            <v>0</v>
          </cell>
          <cell r="G697">
            <v>12</v>
          </cell>
          <cell r="H697">
            <v>0</v>
          </cell>
          <cell r="I697">
            <v>12</v>
          </cell>
        </row>
        <row r="698">
          <cell r="A698">
            <v>6262</v>
          </cell>
          <cell r="B698" t="str">
            <v>COM COBRO TARJETA CREDITO</v>
          </cell>
          <cell r="C698">
            <v>1281260</v>
          </cell>
          <cell r="D698">
            <v>0</v>
          </cell>
          <cell r="E698">
            <v>681796</v>
          </cell>
          <cell r="F698">
            <v>0</v>
          </cell>
          <cell r="G698">
            <v>1281260</v>
          </cell>
          <cell r="H698">
            <v>0</v>
          </cell>
          <cell r="I698">
            <v>1281260</v>
          </cell>
        </row>
        <row r="699">
          <cell r="A699">
            <v>6269</v>
          </cell>
          <cell r="B699" t="str">
            <v>COM Y GTOS BANC OPER CORRIENTE</v>
          </cell>
          <cell r="C699">
            <v>1706410</v>
          </cell>
          <cell r="D699">
            <v>0</v>
          </cell>
          <cell r="E699">
            <v>52385</v>
          </cell>
          <cell r="F699">
            <v>4600</v>
          </cell>
          <cell r="G699">
            <v>1722465</v>
          </cell>
          <cell r="H699">
            <v>16055</v>
          </cell>
          <cell r="I699">
            <v>1706410</v>
          </cell>
        </row>
        <row r="700">
          <cell r="A700">
            <v>627</v>
          </cell>
          <cell r="B700" t="str">
            <v>PUBLIC PROP Y RELAC PUBLICAS</v>
          </cell>
          <cell r="C700">
            <v>1086092165</v>
          </cell>
          <cell r="D700">
            <v>0</v>
          </cell>
          <cell r="E700">
            <v>993424907</v>
          </cell>
          <cell r="F700">
            <v>460179467</v>
          </cell>
          <cell r="G700">
            <v>1602461755</v>
          </cell>
          <cell r="H700">
            <v>516369590</v>
          </cell>
          <cell r="I700">
            <v>1086092165</v>
          </cell>
        </row>
        <row r="701">
          <cell r="A701">
            <v>6270</v>
          </cell>
          <cell r="B701" t="str">
            <v>GASTOS REPRESENTACION</v>
          </cell>
          <cell r="C701">
            <v>5956742</v>
          </cell>
          <cell r="D701">
            <v>0</v>
          </cell>
          <cell r="E701">
            <v>7492269</v>
          </cell>
          <cell r="F701">
            <v>3059863</v>
          </cell>
          <cell r="G701">
            <v>10703076</v>
          </cell>
          <cell r="H701">
            <v>4746334</v>
          </cell>
          <cell r="I701">
            <v>5956742</v>
          </cell>
        </row>
        <row r="702">
          <cell r="A702">
            <v>6271</v>
          </cell>
          <cell r="B702" t="str">
            <v>PARTICIPACION Y PATROCINIOS</v>
          </cell>
          <cell r="C702">
            <v>68715775</v>
          </cell>
          <cell r="D702">
            <v>0</v>
          </cell>
          <cell r="E702">
            <v>43611163</v>
          </cell>
          <cell r="F702">
            <v>1975167</v>
          </cell>
          <cell r="G702">
            <v>75833252</v>
          </cell>
          <cell r="H702">
            <v>7117477</v>
          </cell>
          <cell r="I702">
            <v>68715775</v>
          </cell>
        </row>
        <row r="703">
          <cell r="A703">
            <v>6272</v>
          </cell>
          <cell r="B703" t="str">
            <v>PUBLIC EN MEDIOS</v>
          </cell>
          <cell r="C703">
            <v>858439416</v>
          </cell>
          <cell r="D703">
            <v>0</v>
          </cell>
          <cell r="E703">
            <v>430726234</v>
          </cell>
          <cell r="F703">
            <v>70904346</v>
          </cell>
          <cell r="G703">
            <v>973629141</v>
          </cell>
          <cell r="H703">
            <v>115189725</v>
          </cell>
          <cell r="I703">
            <v>858439416</v>
          </cell>
        </row>
        <row r="704">
          <cell r="A704">
            <v>6273</v>
          </cell>
          <cell r="B704" t="str">
            <v>PROMOCION</v>
          </cell>
          <cell r="C704">
            <v>78822088</v>
          </cell>
          <cell r="D704">
            <v>0</v>
          </cell>
          <cell r="E704">
            <v>59364088</v>
          </cell>
          <cell r="F704">
            <v>1542000</v>
          </cell>
          <cell r="G704">
            <v>85440051</v>
          </cell>
          <cell r="H704">
            <v>6617963</v>
          </cell>
          <cell r="I704">
            <v>78822088</v>
          </cell>
        </row>
        <row r="705">
          <cell r="A705">
            <v>6274</v>
          </cell>
          <cell r="B705" t="str">
            <v>PUBLIC DIRECTA A CLIENTES</v>
          </cell>
          <cell r="C705">
            <v>69158144</v>
          </cell>
          <cell r="D705">
            <v>0</v>
          </cell>
          <cell r="E705">
            <v>64819521</v>
          </cell>
          <cell r="F705">
            <v>286459</v>
          </cell>
          <cell r="G705">
            <v>69444603</v>
          </cell>
          <cell r="H705">
            <v>286459</v>
          </cell>
          <cell r="I705">
            <v>69158144</v>
          </cell>
        </row>
        <row r="706">
          <cell r="A706">
            <v>6275</v>
          </cell>
          <cell r="B706" t="str">
            <v>EDICION PUBLICACIONES</v>
          </cell>
          <cell r="C706">
            <v>5000000</v>
          </cell>
          <cell r="D706">
            <v>0</v>
          </cell>
          <cell r="E706">
            <v>5000000</v>
          </cell>
          <cell r="F706">
            <v>0</v>
          </cell>
          <cell r="G706">
            <v>5000000</v>
          </cell>
          <cell r="H706">
            <v>0</v>
          </cell>
          <cell r="I706">
            <v>5000000</v>
          </cell>
        </row>
        <row r="707">
          <cell r="A707">
            <v>6277</v>
          </cell>
          <cell r="B707" t="str">
            <v>CUOTAS ORGAN NO OFICIALES</v>
          </cell>
          <cell r="C707">
            <v>0</v>
          </cell>
          <cell r="D707">
            <v>0</v>
          </cell>
          <cell r="E707">
            <v>411632</v>
          </cell>
          <cell r="F707">
            <v>411632</v>
          </cell>
          <cell r="G707">
            <v>411632</v>
          </cell>
          <cell r="H707">
            <v>411632</v>
          </cell>
          <cell r="I707">
            <v>0</v>
          </cell>
        </row>
        <row r="708">
          <cell r="A708">
            <v>628</v>
          </cell>
          <cell r="B708" t="str">
            <v>SUMINISTROS</v>
          </cell>
          <cell r="C708">
            <v>282984703</v>
          </cell>
          <cell r="D708">
            <v>0</v>
          </cell>
          <cell r="E708">
            <v>400806002</v>
          </cell>
          <cell r="F708">
            <v>261468864</v>
          </cell>
          <cell r="G708">
            <v>610971434</v>
          </cell>
          <cell r="H708">
            <v>327986731</v>
          </cell>
          <cell r="I708">
            <v>282984703</v>
          </cell>
        </row>
        <row r="709">
          <cell r="A709">
            <v>6280</v>
          </cell>
          <cell r="B709" t="str">
            <v>AGUA</v>
          </cell>
          <cell r="C709">
            <v>1217620</v>
          </cell>
          <cell r="D709">
            <v>0</v>
          </cell>
          <cell r="E709">
            <v>2062277</v>
          </cell>
          <cell r="F709">
            <v>1378407</v>
          </cell>
          <cell r="G709">
            <v>2605750</v>
          </cell>
          <cell r="H709">
            <v>1388130</v>
          </cell>
          <cell r="I709">
            <v>1217620</v>
          </cell>
        </row>
        <row r="710">
          <cell r="A710">
            <v>6281</v>
          </cell>
          <cell r="B710" t="str">
            <v>ELECTRICIDAD</v>
          </cell>
          <cell r="C710">
            <v>266500583</v>
          </cell>
          <cell r="D710">
            <v>0</v>
          </cell>
          <cell r="E710">
            <v>380073353</v>
          </cell>
          <cell r="F710">
            <v>250046623</v>
          </cell>
          <cell r="G710">
            <v>580251262</v>
          </cell>
          <cell r="H710">
            <v>313750679</v>
          </cell>
          <cell r="I710">
            <v>266500583</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15266500</v>
          </cell>
          <cell r="D712">
            <v>0</v>
          </cell>
          <cell r="E712">
            <v>18670372</v>
          </cell>
          <cell r="F712">
            <v>10043834</v>
          </cell>
          <cell r="G712">
            <v>28114422</v>
          </cell>
          <cell r="H712">
            <v>12847922</v>
          </cell>
          <cell r="I712">
            <v>15266500</v>
          </cell>
        </row>
        <row r="713">
          <cell r="A713">
            <v>629</v>
          </cell>
          <cell r="B713" t="str">
            <v>OTROS SERVICIOS</v>
          </cell>
          <cell r="C713">
            <v>502277889</v>
          </cell>
          <cell r="D713">
            <v>0</v>
          </cell>
          <cell r="E713">
            <v>479376899</v>
          </cell>
          <cell r="F713">
            <v>162438811</v>
          </cell>
          <cell r="G713">
            <v>755617950</v>
          </cell>
          <cell r="H713">
            <v>253340061</v>
          </cell>
          <cell r="I713">
            <v>502277889</v>
          </cell>
        </row>
        <row r="714">
          <cell r="A714">
            <v>6290</v>
          </cell>
          <cell r="B714" t="str">
            <v>LIMPIEZA</v>
          </cell>
          <cell r="C714">
            <v>39391450</v>
          </cell>
          <cell r="D714">
            <v>0</v>
          </cell>
          <cell r="E714">
            <v>48638991</v>
          </cell>
          <cell r="F714">
            <v>26782062</v>
          </cell>
          <cell r="G714">
            <v>101639572</v>
          </cell>
          <cell r="H714">
            <v>62248122</v>
          </cell>
          <cell r="I714">
            <v>39391450</v>
          </cell>
        </row>
        <row r="715">
          <cell r="A715">
            <v>6291</v>
          </cell>
          <cell r="B715" t="str">
            <v>SEGURIDAD</v>
          </cell>
          <cell r="C715">
            <v>102461984</v>
          </cell>
          <cell r="D715">
            <v>0</v>
          </cell>
          <cell r="E715">
            <v>102461984</v>
          </cell>
          <cell r="F715">
            <v>50000000</v>
          </cell>
          <cell r="G715">
            <v>205355310</v>
          </cell>
          <cell r="H715">
            <v>102893326</v>
          </cell>
          <cell r="I715">
            <v>102461984</v>
          </cell>
        </row>
        <row r="716">
          <cell r="A716">
            <v>6292</v>
          </cell>
          <cell r="B716" t="str">
            <v>MATERIAL DE OFICINA</v>
          </cell>
          <cell r="C716">
            <v>25758343</v>
          </cell>
          <cell r="D716">
            <v>0</v>
          </cell>
          <cell r="E716">
            <v>61841786</v>
          </cell>
          <cell r="F716">
            <v>53041536</v>
          </cell>
          <cell r="G716">
            <v>79447293</v>
          </cell>
          <cell r="H716">
            <v>53688950</v>
          </cell>
          <cell r="I716">
            <v>25758343</v>
          </cell>
        </row>
        <row r="717">
          <cell r="A717">
            <v>6293</v>
          </cell>
          <cell r="B717" t="str">
            <v>TELEFONOS</v>
          </cell>
          <cell r="C717">
            <v>78753567</v>
          </cell>
          <cell r="D717">
            <v>0</v>
          </cell>
          <cell r="E717">
            <v>80556267</v>
          </cell>
          <cell r="F717">
            <v>10496359</v>
          </cell>
          <cell r="G717">
            <v>89458589</v>
          </cell>
          <cell r="H717">
            <v>10705022</v>
          </cell>
          <cell r="I717">
            <v>78753567</v>
          </cell>
        </row>
        <row r="718">
          <cell r="A718">
            <v>6294</v>
          </cell>
          <cell r="B718" t="str">
            <v>HARDWARE Y SOFTWARE NO INVENTA</v>
          </cell>
          <cell r="C718">
            <v>1192482</v>
          </cell>
          <cell r="D718">
            <v>0</v>
          </cell>
          <cell r="E718">
            <v>290256</v>
          </cell>
          <cell r="F718">
            <v>8814</v>
          </cell>
          <cell r="G718">
            <v>1201296</v>
          </cell>
          <cell r="H718">
            <v>8814</v>
          </cell>
          <cell r="I718">
            <v>1192482</v>
          </cell>
        </row>
        <row r="719">
          <cell r="A719">
            <v>6295</v>
          </cell>
          <cell r="B719" t="str">
            <v>GTOS VIAJE ESTANCIA Y MANUTENC</v>
          </cell>
          <cell r="C719">
            <v>114081391</v>
          </cell>
          <cell r="D719">
            <v>0</v>
          </cell>
          <cell r="E719">
            <v>117260856</v>
          </cell>
          <cell r="F719">
            <v>12389912</v>
          </cell>
          <cell r="G719">
            <v>126947841</v>
          </cell>
          <cell r="H719">
            <v>12866450</v>
          </cell>
          <cell r="I719">
            <v>114081391</v>
          </cell>
        </row>
        <row r="720">
          <cell r="A720">
            <v>6296</v>
          </cell>
          <cell r="B720" t="str">
            <v>ADQUISICION PUBLICACIONES</v>
          </cell>
          <cell r="C720">
            <v>1092757</v>
          </cell>
          <cell r="D720">
            <v>0</v>
          </cell>
          <cell r="E720">
            <v>2311753</v>
          </cell>
          <cell r="F720">
            <v>1581431</v>
          </cell>
          <cell r="G720">
            <v>3099597</v>
          </cell>
          <cell r="H720">
            <v>2006840</v>
          </cell>
          <cell r="I720">
            <v>1092757</v>
          </cell>
        </row>
        <row r="721">
          <cell r="A721">
            <v>6297</v>
          </cell>
          <cell r="B721" t="str">
            <v>ROPA TRABAJO Y ENSERES DOMESTI</v>
          </cell>
          <cell r="C721">
            <v>472460</v>
          </cell>
          <cell r="D721">
            <v>0</v>
          </cell>
          <cell r="E721">
            <v>485397</v>
          </cell>
          <cell r="F721">
            <v>48423</v>
          </cell>
          <cell r="G721">
            <v>520883</v>
          </cell>
          <cell r="H721">
            <v>48423</v>
          </cell>
          <cell r="I721">
            <v>472460</v>
          </cell>
        </row>
        <row r="722">
          <cell r="A722">
            <v>6298</v>
          </cell>
          <cell r="B722" t="str">
            <v>TRANSPORTE DE PERSONAL</v>
          </cell>
          <cell r="C722">
            <v>12547330</v>
          </cell>
          <cell r="D722">
            <v>0</v>
          </cell>
          <cell r="E722">
            <v>13503363</v>
          </cell>
          <cell r="F722">
            <v>7077365</v>
          </cell>
          <cell r="G722">
            <v>19624695</v>
          </cell>
          <cell r="H722">
            <v>7077365</v>
          </cell>
          <cell r="I722">
            <v>12547330</v>
          </cell>
        </row>
        <row r="723">
          <cell r="A723">
            <v>6299</v>
          </cell>
          <cell r="B723" t="str">
            <v>GASTOS DIVERSOS</v>
          </cell>
          <cell r="C723">
            <v>1558527</v>
          </cell>
          <cell r="D723">
            <v>0</v>
          </cell>
          <cell r="E723">
            <v>1632220</v>
          </cell>
          <cell r="F723">
            <v>694909</v>
          </cell>
          <cell r="G723">
            <v>2335631</v>
          </cell>
          <cell r="H723">
            <v>777104</v>
          </cell>
          <cell r="I723">
            <v>1558527</v>
          </cell>
        </row>
        <row r="724">
          <cell r="A724">
            <v>63</v>
          </cell>
          <cell r="B724" t="str">
            <v>TRIBUTOS</v>
          </cell>
          <cell r="C724">
            <v>-717336067</v>
          </cell>
          <cell r="D724">
            <v>0</v>
          </cell>
          <cell r="E724">
            <v>-725001025</v>
          </cell>
          <cell r="F724">
            <v>-307514098</v>
          </cell>
          <cell r="G724">
            <v>-1314372611</v>
          </cell>
          <cell r="H724">
            <v>-597036544</v>
          </cell>
          <cell r="I724">
            <v>-717336067</v>
          </cell>
        </row>
        <row r="725">
          <cell r="A725">
            <v>630</v>
          </cell>
          <cell r="B725" t="str">
            <v>IMPUESTO BENEFICIOS</v>
          </cell>
          <cell r="C725">
            <v>-752724780</v>
          </cell>
          <cell r="D725">
            <v>0</v>
          </cell>
          <cell r="E725">
            <v>-752724780</v>
          </cell>
          <cell r="F725">
            <v>-316066092</v>
          </cell>
          <cell r="G725">
            <v>-1361574949</v>
          </cell>
          <cell r="H725">
            <v>-608850169</v>
          </cell>
          <cell r="I725">
            <v>-752724780</v>
          </cell>
        </row>
        <row r="726">
          <cell r="A726">
            <v>6300</v>
          </cell>
          <cell r="B726" t="str">
            <v>IMPUESTO S/BENEFICIOS</v>
          </cell>
          <cell r="C726">
            <v>-752724780</v>
          </cell>
          <cell r="D726">
            <v>0</v>
          </cell>
          <cell r="E726">
            <v>-752724780</v>
          </cell>
          <cell r="F726">
            <v>-316066092</v>
          </cell>
          <cell r="G726">
            <v>-1361574949</v>
          </cell>
          <cell r="H726">
            <v>-608850169</v>
          </cell>
          <cell r="I726">
            <v>-752724780</v>
          </cell>
        </row>
        <row r="727">
          <cell r="A727">
            <v>631</v>
          </cell>
          <cell r="B727" t="str">
            <v>OTROS TRIBUTOS</v>
          </cell>
          <cell r="C727">
            <v>35388713</v>
          </cell>
          <cell r="D727">
            <v>0</v>
          </cell>
          <cell r="E727">
            <v>27723755</v>
          </cell>
          <cell r="F727">
            <v>8551994</v>
          </cell>
          <cell r="G727">
            <v>47202338</v>
          </cell>
          <cell r="H727">
            <v>11813625</v>
          </cell>
          <cell r="I727">
            <v>35388713</v>
          </cell>
        </row>
        <row r="728">
          <cell r="A728">
            <v>6310</v>
          </cell>
          <cell r="B728" t="str">
            <v>IMP ACTIVIDADES ECONOMICAS</v>
          </cell>
          <cell r="C728">
            <v>16200000</v>
          </cell>
          <cell r="D728">
            <v>0</v>
          </cell>
          <cell r="E728">
            <v>15484633</v>
          </cell>
          <cell r="F728">
            <v>7384633</v>
          </cell>
          <cell r="G728">
            <v>23584633</v>
          </cell>
          <cell r="H728">
            <v>7384633</v>
          </cell>
          <cell r="I728">
            <v>16200000</v>
          </cell>
        </row>
        <row r="729">
          <cell r="A729">
            <v>6311</v>
          </cell>
          <cell r="B729" t="str">
            <v>IMP CIRCULAC VEHICULOS</v>
          </cell>
          <cell r="C729">
            <v>666666</v>
          </cell>
          <cell r="D729">
            <v>0</v>
          </cell>
          <cell r="E729">
            <v>666666</v>
          </cell>
          <cell r="F729">
            <v>45943</v>
          </cell>
          <cell r="G729">
            <v>712609</v>
          </cell>
          <cell r="H729">
            <v>45943</v>
          </cell>
          <cell r="I729">
            <v>666666</v>
          </cell>
        </row>
        <row r="730">
          <cell r="A730">
            <v>6315</v>
          </cell>
          <cell r="B730" t="str">
            <v>IMPUESTO S/ BIENES INMUEBLES</v>
          </cell>
          <cell r="C730">
            <v>9038713</v>
          </cell>
          <cell r="D730">
            <v>0</v>
          </cell>
          <cell r="E730">
            <v>2168138</v>
          </cell>
          <cell r="F730">
            <v>1121418</v>
          </cell>
          <cell r="G730">
            <v>10213198</v>
          </cell>
          <cell r="H730">
            <v>1174485</v>
          </cell>
          <cell r="I730">
            <v>9038713</v>
          </cell>
        </row>
        <row r="731">
          <cell r="A731">
            <v>6319</v>
          </cell>
          <cell r="B731" t="str">
            <v>TRIBUTOS VARIOS</v>
          </cell>
          <cell r="C731">
            <v>9483334</v>
          </cell>
          <cell r="D731">
            <v>0</v>
          </cell>
          <cell r="E731">
            <v>9404318</v>
          </cell>
          <cell r="F731">
            <v>0</v>
          </cell>
          <cell r="G731">
            <v>12691898</v>
          </cell>
          <cell r="H731">
            <v>3208564</v>
          </cell>
          <cell r="I731">
            <v>9483334</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2449604547</v>
          </cell>
          <cell r="D734">
            <v>0</v>
          </cell>
          <cell r="E734">
            <v>1404307644</v>
          </cell>
          <cell r="F734">
            <v>119032915</v>
          </cell>
          <cell r="G734">
            <v>2572251364</v>
          </cell>
          <cell r="H734">
            <v>122646817</v>
          </cell>
          <cell r="I734">
            <v>2449604547</v>
          </cell>
        </row>
        <row r="735">
          <cell r="A735">
            <v>640</v>
          </cell>
          <cell r="B735" t="str">
            <v>SUELDOS Y SALARIOS</v>
          </cell>
          <cell r="C735">
            <v>1927654190</v>
          </cell>
          <cell r="D735">
            <v>0</v>
          </cell>
          <cell r="E735">
            <v>1097579091</v>
          </cell>
          <cell r="F735">
            <v>86001661</v>
          </cell>
          <cell r="G735">
            <v>2015979048</v>
          </cell>
          <cell r="H735">
            <v>88324858</v>
          </cell>
          <cell r="I735">
            <v>1927654190</v>
          </cell>
        </row>
        <row r="736">
          <cell r="A736">
            <v>6400</v>
          </cell>
          <cell r="B736" t="str">
            <v>SUELDOS SALARIOS PERS FIJO CON</v>
          </cell>
          <cell r="C736">
            <v>567050881</v>
          </cell>
          <cell r="D736">
            <v>0</v>
          </cell>
          <cell r="E736">
            <v>283745655</v>
          </cell>
          <cell r="F736">
            <v>0</v>
          </cell>
          <cell r="G736">
            <v>567050881</v>
          </cell>
          <cell r="H736">
            <v>0</v>
          </cell>
          <cell r="I736">
            <v>567050881</v>
          </cell>
        </row>
        <row r="737">
          <cell r="A737">
            <v>6401</v>
          </cell>
          <cell r="B737" t="str">
            <v>COMPLEM PERSONAL P FIJO CONVEN</v>
          </cell>
          <cell r="C737">
            <v>166140248</v>
          </cell>
          <cell r="D737">
            <v>0</v>
          </cell>
          <cell r="E737">
            <v>83202774</v>
          </cell>
          <cell r="F737">
            <v>0</v>
          </cell>
          <cell r="G737">
            <v>166140248</v>
          </cell>
          <cell r="H737">
            <v>0</v>
          </cell>
          <cell r="I737">
            <v>166140248</v>
          </cell>
        </row>
        <row r="738">
          <cell r="A738">
            <v>6402</v>
          </cell>
          <cell r="B738" t="str">
            <v>COMPLEM P TRABAJ P FIJO CONVEN</v>
          </cell>
          <cell r="C738">
            <v>145394551</v>
          </cell>
          <cell r="D738">
            <v>0</v>
          </cell>
          <cell r="E738">
            <v>77109775</v>
          </cell>
          <cell r="F738">
            <v>0</v>
          </cell>
          <cell r="G738">
            <v>145394551</v>
          </cell>
          <cell r="H738">
            <v>0</v>
          </cell>
          <cell r="I738">
            <v>145394551</v>
          </cell>
        </row>
        <row r="739">
          <cell r="A739">
            <v>6403</v>
          </cell>
          <cell r="B739" t="str">
            <v>COMPLEM CTDAD TRABA P FIJO CON</v>
          </cell>
          <cell r="C739">
            <v>40791147</v>
          </cell>
          <cell r="D739">
            <v>0</v>
          </cell>
          <cell r="E739">
            <v>27934878</v>
          </cell>
          <cell r="F739">
            <v>0</v>
          </cell>
          <cell r="G739">
            <v>40791147</v>
          </cell>
          <cell r="H739">
            <v>0</v>
          </cell>
          <cell r="I739">
            <v>40791147</v>
          </cell>
        </row>
        <row r="740">
          <cell r="A740">
            <v>6404</v>
          </cell>
          <cell r="B740" t="str">
            <v>SUELDOS Y SALARIOS P CONTRAT</v>
          </cell>
          <cell r="C740">
            <v>24769408</v>
          </cell>
          <cell r="D740">
            <v>0</v>
          </cell>
          <cell r="E740">
            <v>12206448</v>
          </cell>
          <cell r="F740">
            <v>0</v>
          </cell>
          <cell r="G740">
            <v>24769408</v>
          </cell>
          <cell r="H740">
            <v>0</v>
          </cell>
          <cell r="I740">
            <v>24769408</v>
          </cell>
        </row>
        <row r="741">
          <cell r="A741">
            <v>6405</v>
          </cell>
          <cell r="B741" t="str">
            <v>COMPL PUESTO TRAB PERSONAL CON</v>
          </cell>
          <cell r="C741">
            <v>8926142</v>
          </cell>
          <cell r="D741">
            <v>0</v>
          </cell>
          <cell r="E741">
            <v>4307264</v>
          </cell>
          <cell r="F741">
            <v>0</v>
          </cell>
          <cell r="G741">
            <v>8926142</v>
          </cell>
          <cell r="H741">
            <v>0</v>
          </cell>
          <cell r="I741">
            <v>8926142</v>
          </cell>
        </row>
        <row r="742">
          <cell r="A742">
            <v>6406</v>
          </cell>
          <cell r="B742" t="str">
            <v>RETRIBUCION FIJAS PERS DIRECTI</v>
          </cell>
          <cell r="C742">
            <v>804434156</v>
          </cell>
          <cell r="D742">
            <v>0</v>
          </cell>
          <cell r="E742">
            <v>473050996</v>
          </cell>
          <cell r="F742">
            <v>62389472</v>
          </cell>
          <cell r="G742">
            <v>866823628</v>
          </cell>
          <cell r="H742">
            <v>62389472</v>
          </cell>
          <cell r="I742">
            <v>804434156</v>
          </cell>
        </row>
        <row r="743">
          <cell r="A743">
            <v>6407</v>
          </cell>
          <cell r="B743" t="str">
            <v>RETRIBUCION NO SALARIALES</v>
          </cell>
          <cell r="C743">
            <v>56105033</v>
          </cell>
          <cell r="D743">
            <v>0</v>
          </cell>
          <cell r="E743">
            <v>21852870</v>
          </cell>
          <cell r="F743">
            <v>0</v>
          </cell>
          <cell r="G743">
            <v>56105033</v>
          </cell>
          <cell r="H743">
            <v>0</v>
          </cell>
          <cell r="I743">
            <v>56105033</v>
          </cell>
        </row>
        <row r="744">
          <cell r="A744">
            <v>6408</v>
          </cell>
          <cell r="B744" t="str">
            <v>GRATIFICACIONES ESPECIALES</v>
          </cell>
          <cell r="C744">
            <v>765232</v>
          </cell>
          <cell r="D744">
            <v>0</v>
          </cell>
          <cell r="E744">
            <v>382616</v>
          </cell>
          <cell r="F744">
            <v>0</v>
          </cell>
          <cell r="G744">
            <v>765232</v>
          </cell>
          <cell r="H744">
            <v>0</v>
          </cell>
          <cell r="I744">
            <v>765232</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11796060</v>
          </cell>
          <cell r="D746">
            <v>0</v>
          </cell>
          <cell r="E746">
            <v>5381553</v>
          </cell>
          <cell r="F746">
            <v>0</v>
          </cell>
          <cell r="G746">
            <v>11796060</v>
          </cell>
          <cell r="H746">
            <v>0</v>
          </cell>
          <cell r="I746">
            <v>11796060</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11580542</v>
          </cell>
          <cell r="D749">
            <v>0</v>
          </cell>
          <cell r="E749">
            <v>5166035</v>
          </cell>
          <cell r="F749">
            <v>0</v>
          </cell>
          <cell r="G749">
            <v>11580542</v>
          </cell>
          <cell r="H749">
            <v>0</v>
          </cell>
          <cell r="I749">
            <v>11580542</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215518</v>
          </cell>
          <cell r="D751">
            <v>0</v>
          </cell>
          <cell r="E751">
            <v>215518</v>
          </cell>
          <cell r="F751">
            <v>0</v>
          </cell>
          <cell r="G751">
            <v>215518</v>
          </cell>
          <cell r="H751">
            <v>0</v>
          </cell>
          <cell r="I751">
            <v>215518</v>
          </cell>
        </row>
        <row r="752">
          <cell r="A752">
            <v>642</v>
          </cell>
          <cell r="B752" t="str">
            <v>SEG SOCIAL CARGO EMPRESA</v>
          </cell>
          <cell r="C752">
            <v>414900920</v>
          </cell>
          <cell r="D752">
            <v>0</v>
          </cell>
          <cell r="E752">
            <v>210846572</v>
          </cell>
          <cell r="F752">
            <v>0</v>
          </cell>
          <cell r="G752">
            <v>414900920</v>
          </cell>
          <cell r="H752">
            <v>0</v>
          </cell>
          <cell r="I752">
            <v>414900920</v>
          </cell>
        </row>
        <row r="753">
          <cell r="A753">
            <v>6420</v>
          </cell>
          <cell r="B753" t="str">
            <v>SEG SOCIAL</v>
          </cell>
          <cell r="C753">
            <v>404239817</v>
          </cell>
          <cell r="D753">
            <v>0</v>
          </cell>
          <cell r="E753">
            <v>205375718</v>
          </cell>
          <cell r="F753">
            <v>0</v>
          </cell>
          <cell r="G753">
            <v>404239817</v>
          </cell>
          <cell r="H753">
            <v>0</v>
          </cell>
          <cell r="I753">
            <v>404239817</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10661103</v>
          </cell>
          <cell r="D755">
            <v>0</v>
          </cell>
          <cell r="E755">
            <v>5470854</v>
          </cell>
          <cell r="F755">
            <v>0</v>
          </cell>
          <cell r="G755">
            <v>10661103</v>
          </cell>
          <cell r="H755">
            <v>0</v>
          </cell>
          <cell r="I755">
            <v>10661103</v>
          </cell>
        </row>
        <row r="756">
          <cell r="A756">
            <v>643</v>
          </cell>
          <cell r="B756" t="str">
            <v>APORTACION PLAN PENSIONES-</v>
          </cell>
          <cell r="C756">
            <v>13200844</v>
          </cell>
          <cell r="D756">
            <v>0</v>
          </cell>
          <cell r="E756">
            <v>6609053</v>
          </cell>
          <cell r="F756">
            <v>0</v>
          </cell>
          <cell r="G756">
            <v>13200844</v>
          </cell>
          <cell r="H756">
            <v>0</v>
          </cell>
          <cell r="I756">
            <v>13200844</v>
          </cell>
        </row>
        <row r="757">
          <cell r="A757">
            <v>6430</v>
          </cell>
          <cell r="B757" t="str">
            <v>APORTACION PLAN PENSIONES</v>
          </cell>
          <cell r="C757">
            <v>13114654</v>
          </cell>
          <cell r="D757">
            <v>0</v>
          </cell>
          <cell r="E757">
            <v>6565958</v>
          </cell>
          <cell r="F757">
            <v>0</v>
          </cell>
          <cell r="G757">
            <v>13114654</v>
          </cell>
          <cell r="H757">
            <v>0</v>
          </cell>
          <cell r="I757">
            <v>13114654</v>
          </cell>
        </row>
        <row r="758">
          <cell r="A758">
            <v>6431</v>
          </cell>
          <cell r="B758" t="str">
            <v>APORT PLAN COMPL PENSION PERSO</v>
          </cell>
          <cell r="C758">
            <v>86190</v>
          </cell>
          <cell r="D758">
            <v>0</v>
          </cell>
          <cell r="E758">
            <v>43095</v>
          </cell>
          <cell r="F758">
            <v>0</v>
          </cell>
          <cell r="G758">
            <v>86190</v>
          </cell>
          <cell r="H758">
            <v>0</v>
          </cell>
          <cell r="I758">
            <v>86190</v>
          </cell>
        </row>
        <row r="759">
          <cell r="A759">
            <v>644</v>
          </cell>
          <cell r="B759" t="str">
            <v>PERIODIF BENEFICIOS SOCIALES D</v>
          </cell>
          <cell r="C759">
            <v>5412336</v>
          </cell>
          <cell r="D759">
            <v>0</v>
          </cell>
          <cell r="E759">
            <v>2277497</v>
          </cell>
          <cell r="F759">
            <v>0</v>
          </cell>
          <cell r="G759">
            <v>5412336</v>
          </cell>
          <cell r="H759">
            <v>0</v>
          </cell>
          <cell r="I759">
            <v>5412336</v>
          </cell>
        </row>
        <row r="760">
          <cell r="A760">
            <v>6440</v>
          </cell>
          <cell r="B760" t="str">
            <v>PERIODIFICACION BENEF SOCIALES</v>
          </cell>
          <cell r="C760">
            <v>5412336</v>
          </cell>
          <cell r="D760">
            <v>0</v>
          </cell>
          <cell r="E760">
            <v>2277497</v>
          </cell>
          <cell r="F760">
            <v>0</v>
          </cell>
          <cell r="G760">
            <v>5412336</v>
          </cell>
          <cell r="H760">
            <v>0</v>
          </cell>
          <cell r="I760">
            <v>5412336</v>
          </cell>
        </row>
        <row r="761">
          <cell r="A761">
            <v>647</v>
          </cell>
          <cell r="B761" t="str">
            <v>FORMACION DEL PERSONAL-</v>
          </cell>
          <cell r="C761">
            <v>0</v>
          </cell>
          <cell r="D761">
            <v>0</v>
          </cell>
          <cell r="E761">
            <v>13927801</v>
          </cell>
          <cell r="F761">
            <v>25051141</v>
          </cell>
          <cell r="G761">
            <v>25866141</v>
          </cell>
          <cell r="H761">
            <v>25866141</v>
          </cell>
          <cell r="I761">
            <v>0</v>
          </cell>
        </row>
        <row r="762">
          <cell r="A762">
            <v>6470</v>
          </cell>
          <cell r="B762" t="str">
            <v>FORMACION DEL PERSONAL</v>
          </cell>
          <cell r="C762">
            <v>0</v>
          </cell>
          <cell r="D762">
            <v>0</v>
          </cell>
          <cell r="E762">
            <v>7249781</v>
          </cell>
          <cell r="F762">
            <v>11480781</v>
          </cell>
          <cell r="G762">
            <v>12295781</v>
          </cell>
          <cell r="H762">
            <v>12295781</v>
          </cell>
          <cell r="I762">
            <v>0</v>
          </cell>
        </row>
        <row r="763">
          <cell r="A763">
            <v>6478</v>
          </cell>
          <cell r="B763" t="str">
            <v>BECARIOS</v>
          </cell>
          <cell r="C763">
            <v>0</v>
          </cell>
          <cell r="D763">
            <v>0</v>
          </cell>
          <cell r="E763">
            <v>6678020</v>
          </cell>
          <cell r="F763">
            <v>13570360</v>
          </cell>
          <cell r="G763">
            <v>13570360</v>
          </cell>
          <cell r="H763">
            <v>13570360</v>
          </cell>
          <cell r="I763">
            <v>0</v>
          </cell>
        </row>
        <row r="764">
          <cell r="A764">
            <v>649</v>
          </cell>
          <cell r="B764" t="str">
            <v>OTROS GASTOS SOCIALES</v>
          </cell>
          <cell r="C764">
            <v>76640197</v>
          </cell>
          <cell r="D764">
            <v>0</v>
          </cell>
          <cell r="E764">
            <v>67686077</v>
          </cell>
          <cell r="F764">
            <v>7980113</v>
          </cell>
          <cell r="G764">
            <v>85096015</v>
          </cell>
          <cell r="H764">
            <v>8455818</v>
          </cell>
          <cell r="I764">
            <v>76640197</v>
          </cell>
        </row>
        <row r="765">
          <cell r="A765">
            <v>6490</v>
          </cell>
          <cell r="B765" t="str">
            <v>FORMACION DEL PERSONAL</v>
          </cell>
          <cell r="C765">
            <v>22382564</v>
          </cell>
          <cell r="D765">
            <v>0</v>
          </cell>
          <cell r="E765">
            <v>22482564</v>
          </cell>
          <cell r="F765">
            <v>100000</v>
          </cell>
          <cell r="G765">
            <v>22482564</v>
          </cell>
          <cell r="H765">
            <v>100000</v>
          </cell>
          <cell r="I765">
            <v>22382564</v>
          </cell>
        </row>
        <row r="766">
          <cell r="A766">
            <v>6491</v>
          </cell>
          <cell r="B766" t="str">
            <v>GASTOS MEDICOS SALUD LABORAL</v>
          </cell>
          <cell r="C766">
            <v>14336138</v>
          </cell>
          <cell r="D766">
            <v>0</v>
          </cell>
          <cell r="E766">
            <v>17276438</v>
          </cell>
          <cell r="F766">
            <v>2943603</v>
          </cell>
          <cell r="G766">
            <v>17524566</v>
          </cell>
          <cell r="H766">
            <v>3188428</v>
          </cell>
          <cell r="I766">
            <v>14336138</v>
          </cell>
        </row>
        <row r="767">
          <cell r="A767">
            <v>6492</v>
          </cell>
          <cell r="B767" t="str">
            <v>SEGUROS DE PERSONAL</v>
          </cell>
          <cell r="C767">
            <v>12920600</v>
          </cell>
          <cell r="D767">
            <v>0</v>
          </cell>
          <cell r="E767">
            <v>6460300</v>
          </cell>
          <cell r="F767">
            <v>0</v>
          </cell>
          <cell r="G767">
            <v>12920600</v>
          </cell>
          <cell r="H767">
            <v>0</v>
          </cell>
          <cell r="I767">
            <v>12920600</v>
          </cell>
        </row>
        <row r="768">
          <cell r="A768">
            <v>6493</v>
          </cell>
          <cell r="B768" t="str">
            <v>GASTOS ACCION SOCIAL</v>
          </cell>
          <cell r="C768">
            <v>20108555</v>
          </cell>
          <cell r="D768">
            <v>0</v>
          </cell>
          <cell r="E768">
            <v>13956208</v>
          </cell>
          <cell r="F768">
            <v>0</v>
          </cell>
          <cell r="G768">
            <v>20108555</v>
          </cell>
          <cell r="H768">
            <v>0</v>
          </cell>
          <cell r="I768">
            <v>20108555</v>
          </cell>
        </row>
        <row r="769">
          <cell r="A769">
            <v>6494</v>
          </cell>
          <cell r="B769" t="str">
            <v>SEGUROS NOMINA AD</v>
          </cell>
          <cell r="C769">
            <v>0</v>
          </cell>
          <cell r="D769">
            <v>0</v>
          </cell>
          <cell r="E769">
            <v>0</v>
          </cell>
          <cell r="F769">
            <v>0</v>
          </cell>
          <cell r="G769">
            <v>0</v>
          </cell>
          <cell r="H769">
            <v>0</v>
          </cell>
          <cell r="I769">
            <v>0</v>
          </cell>
        </row>
        <row r="770">
          <cell r="A770">
            <v>6495</v>
          </cell>
          <cell r="B770" t="str">
            <v>BECARIOS.</v>
          </cell>
          <cell r="C770">
            <v>6892340</v>
          </cell>
          <cell r="D770">
            <v>0</v>
          </cell>
          <cell r="E770">
            <v>6892340</v>
          </cell>
          <cell r="F770">
            <v>0</v>
          </cell>
          <cell r="G770">
            <v>6892340</v>
          </cell>
          <cell r="H770">
            <v>0</v>
          </cell>
          <cell r="I770">
            <v>6892340</v>
          </cell>
        </row>
        <row r="771">
          <cell r="A771">
            <v>6498</v>
          </cell>
          <cell r="B771" t="str">
            <v>OTROS GTOS ACCION SOCIAL(FRAS)</v>
          </cell>
          <cell r="C771">
            <v>0</v>
          </cell>
          <cell r="D771">
            <v>0</v>
          </cell>
          <cell r="E771">
            <v>0</v>
          </cell>
          <cell r="F771">
            <v>0</v>
          </cell>
          <cell r="G771">
            <v>0</v>
          </cell>
          <cell r="H771">
            <v>0</v>
          </cell>
          <cell r="I771">
            <v>0</v>
          </cell>
        </row>
        <row r="772">
          <cell r="A772">
            <v>6499</v>
          </cell>
          <cell r="B772" t="str">
            <v>OTROS GASTOS PERSONAL(NOMINA)</v>
          </cell>
          <cell r="C772">
            <v>0</v>
          </cell>
          <cell r="D772">
            <v>0</v>
          </cell>
          <cell r="E772">
            <v>618227</v>
          </cell>
          <cell r="F772">
            <v>4936510</v>
          </cell>
          <cell r="G772">
            <v>5167390</v>
          </cell>
          <cell r="H772">
            <v>5167390</v>
          </cell>
          <cell r="I772">
            <v>0</v>
          </cell>
        </row>
        <row r="773">
          <cell r="A773">
            <v>65</v>
          </cell>
          <cell r="B773" t="str">
            <v>OTROS GASTOS GESTION</v>
          </cell>
          <cell r="C773">
            <v>0</v>
          </cell>
          <cell r="D773">
            <v>0</v>
          </cell>
          <cell r="E773">
            <v>0</v>
          </cell>
          <cell r="F773">
            <v>0</v>
          </cell>
          <cell r="G773">
            <v>0</v>
          </cell>
          <cell r="H773">
            <v>0</v>
          </cell>
          <cell r="I773">
            <v>0</v>
          </cell>
        </row>
        <row r="774">
          <cell r="A774">
            <v>650</v>
          </cell>
          <cell r="B774" t="str">
            <v>PERDIDAS CREDITO COMERCIALES I</v>
          </cell>
          <cell r="C774">
            <v>0</v>
          </cell>
          <cell r="D774">
            <v>0</v>
          </cell>
          <cell r="E774">
            <v>0</v>
          </cell>
          <cell r="F774">
            <v>0</v>
          </cell>
          <cell r="G774">
            <v>0</v>
          </cell>
          <cell r="H774">
            <v>0</v>
          </cell>
          <cell r="I774">
            <v>0</v>
          </cell>
        </row>
        <row r="775">
          <cell r="A775">
            <v>6500</v>
          </cell>
          <cell r="B775" t="str">
            <v>PERD CREDITO COMERC INCOBRAB</v>
          </cell>
          <cell r="C775">
            <v>0</v>
          </cell>
          <cell r="D775">
            <v>0</v>
          </cell>
          <cell r="E775">
            <v>0</v>
          </cell>
          <cell r="F775">
            <v>0</v>
          </cell>
          <cell r="G775">
            <v>0</v>
          </cell>
          <cell r="H775">
            <v>0</v>
          </cell>
          <cell r="I775">
            <v>0</v>
          </cell>
        </row>
        <row r="776">
          <cell r="A776">
            <v>66</v>
          </cell>
          <cell r="B776" t="str">
            <v>GASTOS FINANCIEROS</v>
          </cell>
          <cell r="C776">
            <v>116686703</v>
          </cell>
          <cell r="D776">
            <v>0</v>
          </cell>
          <cell r="E776">
            <v>56654263</v>
          </cell>
          <cell r="F776">
            <v>47036</v>
          </cell>
          <cell r="G776">
            <v>116735854</v>
          </cell>
          <cell r="H776">
            <v>49151</v>
          </cell>
          <cell r="I776">
            <v>116686703</v>
          </cell>
        </row>
        <row r="777">
          <cell r="A777">
            <v>662</v>
          </cell>
          <cell r="B777" t="str">
            <v>INTERESES DEUDAS L/P</v>
          </cell>
          <cell r="C777">
            <v>100359000</v>
          </cell>
          <cell r="D777">
            <v>0</v>
          </cell>
          <cell r="E777">
            <v>47628000</v>
          </cell>
          <cell r="F777">
            <v>0</v>
          </cell>
          <cell r="G777">
            <v>100359000</v>
          </cell>
          <cell r="H777">
            <v>0</v>
          </cell>
          <cell r="I777">
            <v>100359000</v>
          </cell>
        </row>
        <row r="778">
          <cell r="A778">
            <v>6620</v>
          </cell>
          <cell r="B778" t="str">
            <v>INTERESES PRESTAMO DEUDAS L/P</v>
          </cell>
          <cell r="C778">
            <v>100359000</v>
          </cell>
          <cell r="D778">
            <v>0</v>
          </cell>
          <cell r="E778">
            <v>47628000</v>
          </cell>
          <cell r="F778">
            <v>0</v>
          </cell>
          <cell r="G778">
            <v>100359000</v>
          </cell>
          <cell r="H778">
            <v>0</v>
          </cell>
          <cell r="I778">
            <v>100359000</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13357121</v>
          </cell>
          <cell r="D783">
            <v>0</v>
          </cell>
          <cell r="E783">
            <v>8467219</v>
          </cell>
          <cell r="F783">
            <v>0</v>
          </cell>
          <cell r="G783">
            <v>13357121</v>
          </cell>
          <cell r="H783">
            <v>0</v>
          </cell>
          <cell r="I783">
            <v>13357121</v>
          </cell>
        </row>
        <row r="784">
          <cell r="A784">
            <v>6680</v>
          </cell>
          <cell r="B784" t="str">
            <v>DIFERENCIAS NEGATIVAS CAMB</v>
          </cell>
          <cell r="C784">
            <v>13357121</v>
          </cell>
          <cell r="D784">
            <v>0</v>
          </cell>
          <cell r="E784">
            <v>8467219</v>
          </cell>
          <cell r="F784">
            <v>0</v>
          </cell>
          <cell r="G784">
            <v>13357121</v>
          </cell>
          <cell r="H784">
            <v>0</v>
          </cell>
          <cell r="I784">
            <v>13357121</v>
          </cell>
        </row>
        <row r="785">
          <cell r="A785">
            <v>669</v>
          </cell>
          <cell r="B785" t="str">
            <v>OTROS GASTOS FINANCIEROS</v>
          </cell>
          <cell r="C785">
            <v>2970582</v>
          </cell>
          <cell r="D785">
            <v>0</v>
          </cell>
          <cell r="E785">
            <v>559044</v>
          </cell>
          <cell r="F785">
            <v>47036</v>
          </cell>
          <cell r="G785">
            <v>3019733</v>
          </cell>
          <cell r="H785">
            <v>49151</v>
          </cell>
          <cell r="I785">
            <v>2970582</v>
          </cell>
        </row>
        <row r="786">
          <cell r="A786">
            <v>6690</v>
          </cell>
          <cell r="B786" t="str">
            <v>GASTOS AVALES</v>
          </cell>
          <cell r="C786">
            <v>2970582</v>
          </cell>
          <cell r="D786">
            <v>0</v>
          </cell>
          <cell r="E786">
            <v>559044</v>
          </cell>
          <cell r="F786">
            <v>47036</v>
          </cell>
          <cell r="G786">
            <v>3017618</v>
          </cell>
          <cell r="H786">
            <v>47036</v>
          </cell>
          <cell r="I786">
            <v>2970582</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0</v>
          </cell>
          <cell r="F788">
            <v>0</v>
          </cell>
          <cell r="G788">
            <v>2115</v>
          </cell>
          <cell r="H788">
            <v>2115</v>
          </cell>
          <cell r="I788">
            <v>0</v>
          </cell>
        </row>
        <row r="789">
          <cell r="A789">
            <v>67</v>
          </cell>
          <cell r="B789" t="str">
            <v>PERD INM Y GASTOS EXCEPCIONALE</v>
          </cell>
          <cell r="C789">
            <v>5808237</v>
          </cell>
          <cell r="D789">
            <v>0</v>
          </cell>
          <cell r="E789">
            <v>45221926</v>
          </cell>
          <cell r="F789">
            <v>40066910</v>
          </cell>
          <cell r="G789">
            <v>45998726</v>
          </cell>
          <cell r="H789">
            <v>40190489</v>
          </cell>
          <cell r="I789">
            <v>5808237</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6003716</v>
          </cell>
          <cell r="D799">
            <v>0</v>
          </cell>
          <cell r="E799">
            <v>45183716</v>
          </cell>
          <cell r="F799">
            <v>39180000</v>
          </cell>
          <cell r="G799">
            <v>45183716</v>
          </cell>
          <cell r="H799">
            <v>39180000</v>
          </cell>
          <cell r="I799">
            <v>6003716</v>
          </cell>
        </row>
        <row r="800">
          <cell r="A800">
            <v>6710</v>
          </cell>
          <cell r="B800" t="str">
            <v>PERD PROCED TERRENOS Y BIENES</v>
          </cell>
          <cell r="C800">
            <v>6003716</v>
          </cell>
          <cell r="D800">
            <v>0</v>
          </cell>
          <cell r="E800">
            <v>45183716</v>
          </cell>
          <cell r="F800">
            <v>39180000</v>
          </cell>
          <cell r="G800">
            <v>45183716</v>
          </cell>
          <cell r="H800">
            <v>39180000</v>
          </cell>
          <cell r="I800">
            <v>6003716</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195479</v>
          </cell>
          <cell r="D814">
            <v>0</v>
          </cell>
          <cell r="E814">
            <v>38210</v>
          </cell>
          <cell r="F814">
            <v>886910</v>
          </cell>
          <cell r="G814">
            <v>815010</v>
          </cell>
          <cell r="H814">
            <v>1010489</v>
          </cell>
          <cell r="I814">
            <v>-195479</v>
          </cell>
        </row>
        <row r="815">
          <cell r="A815">
            <v>6780</v>
          </cell>
          <cell r="B815" t="str">
            <v>GASTOS EXTRAORDINARIOS</v>
          </cell>
          <cell r="C815">
            <v>-195479</v>
          </cell>
          <cell r="D815">
            <v>0</v>
          </cell>
          <cell r="E815">
            <v>24755</v>
          </cell>
          <cell r="F815">
            <v>873455</v>
          </cell>
          <cell r="G815">
            <v>724355</v>
          </cell>
          <cell r="H815">
            <v>919834</v>
          </cell>
          <cell r="I815">
            <v>-195479</v>
          </cell>
        </row>
        <row r="816">
          <cell r="A816">
            <v>6784</v>
          </cell>
          <cell r="B816" t="str">
            <v>MULTAS Y SANC NAT ADMTVA</v>
          </cell>
          <cell r="C816">
            <v>0</v>
          </cell>
          <cell r="D816">
            <v>0</v>
          </cell>
          <cell r="E816">
            <v>-36545</v>
          </cell>
          <cell r="F816">
            <v>-36545</v>
          </cell>
          <cell r="G816">
            <v>-9345</v>
          </cell>
          <cell r="H816">
            <v>-9345</v>
          </cell>
          <cell r="I816">
            <v>0</v>
          </cell>
        </row>
        <row r="817">
          <cell r="A817">
            <v>679</v>
          </cell>
          <cell r="B817" t="str">
            <v>GTOS Y PERD EJERC ANTERIOR</v>
          </cell>
          <cell r="C817">
            <v>0</v>
          </cell>
          <cell r="D817">
            <v>0</v>
          </cell>
          <cell r="E817">
            <v>0</v>
          </cell>
          <cell r="F817">
            <v>0</v>
          </cell>
          <cell r="G817">
            <v>0</v>
          </cell>
          <cell r="H817">
            <v>0</v>
          </cell>
          <cell r="I817">
            <v>0</v>
          </cell>
        </row>
        <row r="818">
          <cell r="A818">
            <v>6790</v>
          </cell>
          <cell r="B818" t="str">
            <v>GASTOS Y PERDIDAS EJERCICIOS A</v>
          </cell>
          <cell r="C818">
            <v>0</v>
          </cell>
          <cell r="D818">
            <v>0</v>
          </cell>
          <cell r="E818">
            <v>0</v>
          </cell>
          <cell r="F818">
            <v>0</v>
          </cell>
          <cell r="G818">
            <v>0</v>
          </cell>
          <cell r="H818">
            <v>0</v>
          </cell>
          <cell r="I818">
            <v>0</v>
          </cell>
        </row>
        <row r="819">
          <cell r="A819">
            <v>68</v>
          </cell>
          <cell r="B819" t="str">
            <v>DOTACION PARA AMORTIZACION</v>
          </cell>
          <cell r="C819">
            <v>2988393855</v>
          </cell>
          <cell r="D819">
            <v>0</v>
          </cell>
          <cell r="E819">
            <v>4191356180</v>
          </cell>
          <cell r="F819">
            <v>2717791625</v>
          </cell>
          <cell r="G819">
            <v>7135648243</v>
          </cell>
          <cell r="H819">
            <v>4147254388</v>
          </cell>
          <cell r="I819">
            <v>2988393855</v>
          </cell>
        </row>
        <row r="820">
          <cell r="A820">
            <v>680</v>
          </cell>
          <cell r="B820" t="str">
            <v>AMORT GTOS ESTABLECIMIENTO</v>
          </cell>
          <cell r="C820">
            <v>170791742</v>
          </cell>
          <cell r="D820">
            <v>0</v>
          </cell>
          <cell r="E820">
            <v>170791742</v>
          </cell>
          <cell r="F820">
            <v>85366537</v>
          </cell>
          <cell r="G820">
            <v>256158279</v>
          </cell>
          <cell r="H820">
            <v>85366537</v>
          </cell>
          <cell r="I820">
            <v>170791742</v>
          </cell>
        </row>
        <row r="821">
          <cell r="A821">
            <v>6800</v>
          </cell>
          <cell r="B821" t="str">
            <v>AMORT GTOS PUBLIC LANZAMIENTO</v>
          </cell>
          <cell r="C821">
            <v>115667044</v>
          </cell>
          <cell r="D821">
            <v>0</v>
          </cell>
          <cell r="E821">
            <v>115667044</v>
          </cell>
          <cell r="F821">
            <v>85366537</v>
          </cell>
          <cell r="G821">
            <v>201033581</v>
          </cell>
          <cell r="H821">
            <v>85366537</v>
          </cell>
          <cell r="I821">
            <v>115667044</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55124698</v>
          </cell>
          <cell r="D823">
            <v>0</v>
          </cell>
          <cell r="E823">
            <v>55124698</v>
          </cell>
          <cell r="F823">
            <v>0</v>
          </cell>
          <cell r="G823">
            <v>55124698</v>
          </cell>
          <cell r="H823">
            <v>0</v>
          </cell>
          <cell r="I823">
            <v>55124698</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241643752</v>
          </cell>
          <cell r="D826">
            <v>0</v>
          </cell>
          <cell r="E826">
            <v>344355138</v>
          </cell>
          <cell r="F826">
            <v>229570092</v>
          </cell>
          <cell r="G826">
            <v>598072550</v>
          </cell>
          <cell r="H826">
            <v>356428798</v>
          </cell>
          <cell r="I826">
            <v>241643752</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479632</v>
          </cell>
          <cell r="D828">
            <v>0</v>
          </cell>
          <cell r="E828">
            <v>682866</v>
          </cell>
          <cell r="F828">
            <v>455244</v>
          </cell>
          <cell r="G828">
            <v>1186886</v>
          </cell>
          <cell r="H828">
            <v>707254</v>
          </cell>
          <cell r="I828">
            <v>479632</v>
          </cell>
        </row>
        <row r="829">
          <cell r="A829">
            <v>6812</v>
          </cell>
          <cell r="B829" t="str">
            <v>DOT AMORT PROP INDUSTRIAL</v>
          </cell>
          <cell r="C829">
            <v>233881</v>
          </cell>
          <cell r="D829">
            <v>0</v>
          </cell>
          <cell r="E829">
            <v>332982</v>
          </cell>
          <cell r="F829">
            <v>221988</v>
          </cell>
          <cell r="G829">
            <v>578756</v>
          </cell>
          <cell r="H829">
            <v>344875</v>
          </cell>
          <cell r="I829">
            <v>233881</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22143830</v>
          </cell>
          <cell r="D833">
            <v>0</v>
          </cell>
          <cell r="E833">
            <v>31525875</v>
          </cell>
          <cell r="F833">
            <v>21017250</v>
          </cell>
          <cell r="G833">
            <v>54796285</v>
          </cell>
          <cell r="H833">
            <v>32652455</v>
          </cell>
          <cell r="I833">
            <v>22143830</v>
          </cell>
        </row>
        <row r="834">
          <cell r="A834">
            <v>6818</v>
          </cell>
          <cell r="B834" t="str">
            <v>DOT AMORT APLICAC INFORMAT</v>
          </cell>
          <cell r="C834">
            <v>218786409</v>
          </cell>
          <cell r="D834">
            <v>0</v>
          </cell>
          <cell r="E834">
            <v>311813415</v>
          </cell>
          <cell r="F834">
            <v>207875610</v>
          </cell>
          <cell r="G834">
            <v>541510623</v>
          </cell>
          <cell r="H834">
            <v>322724214</v>
          </cell>
          <cell r="I834">
            <v>218786409</v>
          </cell>
        </row>
        <row r="835">
          <cell r="A835">
            <v>682</v>
          </cell>
          <cell r="B835" t="str">
            <v>AMORT INM MATERIAL</v>
          </cell>
          <cell r="C835">
            <v>2575958361</v>
          </cell>
          <cell r="D835">
            <v>0</v>
          </cell>
          <cell r="E835">
            <v>3676209300</v>
          </cell>
          <cell r="F835">
            <v>2402854996</v>
          </cell>
          <cell r="G835">
            <v>6281417414</v>
          </cell>
          <cell r="H835">
            <v>3705459053</v>
          </cell>
          <cell r="I835">
            <v>2575958361</v>
          </cell>
        </row>
        <row r="836">
          <cell r="A836">
            <v>6821</v>
          </cell>
          <cell r="B836" t="str">
            <v>DOT AMORT CONSTRUCCIONES</v>
          </cell>
          <cell r="C836">
            <v>243772002</v>
          </cell>
          <cell r="D836">
            <v>0</v>
          </cell>
          <cell r="E836">
            <v>347970134</v>
          </cell>
          <cell r="F836">
            <v>231984852</v>
          </cell>
          <cell r="G836">
            <v>603543574</v>
          </cell>
          <cell r="H836">
            <v>359771572</v>
          </cell>
          <cell r="I836">
            <v>243772002</v>
          </cell>
        </row>
        <row r="837">
          <cell r="A837">
            <v>6822</v>
          </cell>
          <cell r="B837" t="str">
            <v>DOT AMORT INSTAL DIFUSION</v>
          </cell>
          <cell r="C837">
            <v>700703911</v>
          </cell>
          <cell r="D837">
            <v>0</v>
          </cell>
          <cell r="E837">
            <v>997772522</v>
          </cell>
          <cell r="F837">
            <v>665204054</v>
          </cell>
          <cell r="G837">
            <v>1734043408</v>
          </cell>
          <cell r="H837">
            <v>1033339497</v>
          </cell>
          <cell r="I837">
            <v>700703911</v>
          </cell>
        </row>
        <row r="838">
          <cell r="A838">
            <v>6823</v>
          </cell>
          <cell r="B838" t="str">
            <v>DOT AMORT MAQUINARIA</v>
          </cell>
          <cell r="C838">
            <v>1264074177</v>
          </cell>
          <cell r="D838">
            <v>0</v>
          </cell>
          <cell r="E838">
            <v>1833426671</v>
          </cell>
          <cell r="F838">
            <v>1222287917</v>
          </cell>
          <cell r="G838">
            <v>3139297517</v>
          </cell>
          <cell r="H838">
            <v>1875223340</v>
          </cell>
          <cell r="I838">
            <v>1264074177</v>
          </cell>
        </row>
        <row r="839">
          <cell r="A839">
            <v>6824</v>
          </cell>
          <cell r="B839" t="str">
            <v>DOT AMORT UTILLAJE</v>
          </cell>
          <cell r="C839">
            <v>144998991</v>
          </cell>
          <cell r="D839">
            <v>0</v>
          </cell>
          <cell r="E839">
            <v>210594765</v>
          </cell>
          <cell r="F839">
            <v>140414701</v>
          </cell>
          <cell r="G839">
            <v>360232619</v>
          </cell>
          <cell r="H839">
            <v>215233628</v>
          </cell>
          <cell r="I839">
            <v>144998991</v>
          </cell>
        </row>
        <row r="840">
          <cell r="A840">
            <v>6825</v>
          </cell>
          <cell r="B840" t="str">
            <v>DOT AMORT OTRAS INSTALAC</v>
          </cell>
          <cell r="C840">
            <v>13099826</v>
          </cell>
          <cell r="D840">
            <v>0</v>
          </cell>
          <cell r="E840">
            <v>18900378</v>
          </cell>
          <cell r="F840">
            <v>12600252</v>
          </cell>
          <cell r="G840">
            <v>32499778</v>
          </cell>
          <cell r="H840">
            <v>19399952</v>
          </cell>
          <cell r="I840">
            <v>13099826</v>
          </cell>
        </row>
        <row r="841">
          <cell r="A841">
            <v>6826</v>
          </cell>
          <cell r="B841" t="str">
            <v>DOT AMORT MOBILIARIO</v>
          </cell>
          <cell r="C841">
            <v>12825406</v>
          </cell>
          <cell r="D841">
            <v>0</v>
          </cell>
          <cell r="E841">
            <v>18259842</v>
          </cell>
          <cell r="F841">
            <v>12173228</v>
          </cell>
          <cell r="G841">
            <v>31737426</v>
          </cell>
          <cell r="H841">
            <v>18912020</v>
          </cell>
          <cell r="I841">
            <v>12825406</v>
          </cell>
        </row>
        <row r="842">
          <cell r="A842">
            <v>6827</v>
          </cell>
          <cell r="B842" t="str">
            <v>DOT AMORT EQUI PROC INFORM</v>
          </cell>
          <cell r="C842">
            <v>109568024</v>
          </cell>
          <cell r="D842">
            <v>0</v>
          </cell>
          <cell r="E842">
            <v>156049968</v>
          </cell>
          <cell r="F842">
            <v>104033312</v>
          </cell>
          <cell r="G842">
            <v>271152704</v>
          </cell>
          <cell r="H842">
            <v>161584680</v>
          </cell>
          <cell r="I842">
            <v>109568024</v>
          </cell>
        </row>
        <row r="843">
          <cell r="A843">
            <v>6828</v>
          </cell>
          <cell r="B843" t="str">
            <v>DOT AMORT ELTOS TRANSPORTE</v>
          </cell>
          <cell r="C843">
            <v>11602946</v>
          </cell>
          <cell r="D843">
            <v>0</v>
          </cell>
          <cell r="E843">
            <v>16519464</v>
          </cell>
          <cell r="F843">
            <v>11012976</v>
          </cell>
          <cell r="G843">
            <v>28712380</v>
          </cell>
          <cell r="H843">
            <v>17109434</v>
          </cell>
          <cell r="I843">
            <v>11602946</v>
          </cell>
        </row>
        <row r="844">
          <cell r="A844">
            <v>6829</v>
          </cell>
          <cell r="B844" t="str">
            <v>DOT AMORT OTRO INM MATERIAL</v>
          </cell>
          <cell r="C844">
            <v>3313078</v>
          </cell>
          <cell r="D844">
            <v>0</v>
          </cell>
          <cell r="E844">
            <v>4715556</v>
          </cell>
          <cell r="F844">
            <v>3143704</v>
          </cell>
          <cell r="G844">
            <v>8198008</v>
          </cell>
          <cell r="H844">
            <v>4884930</v>
          </cell>
          <cell r="I844">
            <v>3313078</v>
          </cell>
        </row>
        <row r="845">
          <cell r="A845">
            <v>69</v>
          </cell>
          <cell r="B845" t="str">
            <v>DOTACION A LAS PROVISIONES</v>
          </cell>
          <cell r="C845">
            <v>668961790</v>
          </cell>
          <cell r="D845">
            <v>0</v>
          </cell>
          <cell r="E845">
            <v>480605983</v>
          </cell>
          <cell r="F845">
            <v>152991390</v>
          </cell>
          <cell r="G845">
            <v>821953180</v>
          </cell>
          <cell r="H845">
            <v>152991390</v>
          </cell>
          <cell r="I845">
            <v>668961790</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499897784</v>
          </cell>
          <cell r="D872">
            <v>0</v>
          </cell>
          <cell r="E872">
            <v>487039116</v>
          </cell>
          <cell r="F872">
            <v>147424999</v>
          </cell>
          <cell r="G872">
            <v>647322783</v>
          </cell>
          <cell r="H872">
            <v>147424999</v>
          </cell>
          <cell r="I872">
            <v>499897784</v>
          </cell>
        </row>
        <row r="873">
          <cell r="A873">
            <v>6940</v>
          </cell>
          <cell r="B873" t="str">
            <v>DOT PROV INSOLVENCIAS TRAFICO</v>
          </cell>
          <cell r="C873">
            <v>499897784</v>
          </cell>
          <cell r="D873">
            <v>0</v>
          </cell>
          <cell r="E873">
            <v>487039116</v>
          </cell>
          <cell r="F873">
            <v>147424999</v>
          </cell>
          <cell r="G873">
            <v>647322783</v>
          </cell>
          <cell r="H873">
            <v>147424999</v>
          </cell>
          <cell r="I873">
            <v>499897784</v>
          </cell>
        </row>
        <row r="874">
          <cell r="A874">
            <v>696</v>
          </cell>
          <cell r="B874" t="str">
            <v>DOT PROV VALORES NEGOCIABLES L</v>
          </cell>
          <cell r="C874">
            <v>169064006</v>
          </cell>
          <cell r="D874">
            <v>0</v>
          </cell>
          <cell r="E874">
            <v>-6433133</v>
          </cell>
          <cell r="F874">
            <v>5566391</v>
          </cell>
          <cell r="G874">
            <v>174630397</v>
          </cell>
          <cell r="H874">
            <v>5566391</v>
          </cell>
          <cell r="I874">
            <v>169064006</v>
          </cell>
        </row>
        <row r="875">
          <cell r="A875">
            <v>6960</v>
          </cell>
          <cell r="B875" t="str">
            <v>DOT PROV SERVIACCESO, S.A.</v>
          </cell>
          <cell r="C875">
            <v>0</v>
          </cell>
          <cell r="D875">
            <v>0</v>
          </cell>
          <cell r="E875">
            <v>5566391</v>
          </cell>
          <cell r="F875">
            <v>5566391</v>
          </cell>
          <cell r="G875">
            <v>5566391</v>
          </cell>
          <cell r="H875">
            <v>5566391</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0</v>
          </cell>
          <cell r="D877">
            <v>0</v>
          </cell>
          <cell r="E877">
            <v>0</v>
          </cell>
          <cell r="F877">
            <v>0</v>
          </cell>
          <cell r="G877">
            <v>0</v>
          </cell>
          <cell r="H877">
            <v>0</v>
          </cell>
          <cell r="I877">
            <v>0</v>
          </cell>
        </row>
        <row r="878">
          <cell r="A878">
            <v>6963</v>
          </cell>
          <cell r="B878" t="str">
            <v>DOT PROV RETEVISION MOVIL, S.A</v>
          </cell>
          <cell r="C878">
            <v>169064006</v>
          </cell>
          <cell r="D878">
            <v>0</v>
          </cell>
          <cell r="E878">
            <v>-11999524</v>
          </cell>
          <cell r="F878">
            <v>0</v>
          </cell>
          <cell r="G878">
            <v>169064006</v>
          </cell>
          <cell r="H878">
            <v>0</v>
          </cell>
          <cell r="I878">
            <v>169064006</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0</v>
          </cell>
          <cell r="D881">
            <v>0</v>
          </cell>
          <cell r="E881">
            <v>0</v>
          </cell>
          <cell r="F881">
            <v>0</v>
          </cell>
          <cell r="G881">
            <v>0</v>
          </cell>
          <cell r="H881">
            <v>0</v>
          </cell>
          <cell r="I881">
            <v>0</v>
          </cell>
        </row>
        <row r="882">
          <cell r="A882">
            <v>7</v>
          </cell>
          <cell r="B882" t="str">
            <v>VENTAS E INGRESOS</v>
          </cell>
          <cell r="C882">
            <v>-14668856487</v>
          </cell>
          <cell r="D882">
            <v>0</v>
          </cell>
          <cell r="E882">
            <v>9210731418</v>
          </cell>
          <cell r="F882">
            <v>16874548098</v>
          </cell>
          <cell r="G882">
            <v>13307751085</v>
          </cell>
          <cell r="H882">
            <v>27976607572</v>
          </cell>
          <cell r="I882">
            <v>-14668856487</v>
          </cell>
        </row>
        <row r="883">
          <cell r="A883">
            <v>70</v>
          </cell>
          <cell r="B883" t="str">
            <v>VENTA DE MERCADERIAS, PRODUCC</v>
          </cell>
          <cell r="C883">
            <v>-14008722263</v>
          </cell>
          <cell r="D883">
            <v>0</v>
          </cell>
          <cell r="E883">
            <v>9218224842</v>
          </cell>
          <cell r="F883">
            <v>16588312169</v>
          </cell>
          <cell r="G883">
            <v>13315247604</v>
          </cell>
          <cell r="H883">
            <v>27323969867</v>
          </cell>
          <cell r="I883">
            <v>-14008722263</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4656547983</v>
          </cell>
          <cell r="D888">
            <v>0</v>
          </cell>
          <cell r="E888">
            <v>1663304424</v>
          </cell>
          <cell r="F888">
            <v>3976415734</v>
          </cell>
          <cell r="G888">
            <v>2179203988</v>
          </cell>
          <cell r="H888">
            <v>6835751971</v>
          </cell>
          <cell r="I888">
            <v>-4656547983</v>
          </cell>
        </row>
        <row r="889">
          <cell r="A889">
            <v>705000</v>
          </cell>
          <cell r="B889" t="str">
            <v>DIFUSION TV CUOTA FIJA</v>
          </cell>
          <cell r="C889">
            <v>-2409186588</v>
          </cell>
          <cell r="D889">
            <v>0</v>
          </cell>
          <cell r="E889">
            <v>-738695</v>
          </cell>
          <cell r="F889">
            <v>1203747804</v>
          </cell>
          <cell r="G889">
            <v>-3606033</v>
          </cell>
          <cell r="H889">
            <v>2405580555</v>
          </cell>
          <cell r="I889">
            <v>-2409186588</v>
          </cell>
        </row>
        <row r="890">
          <cell r="A890">
            <v>705001</v>
          </cell>
          <cell r="B890" t="str">
            <v>DIF TV CUOTA VBLE</v>
          </cell>
          <cell r="C890">
            <v>-517798389</v>
          </cell>
          <cell r="D890">
            <v>0</v>
          </cell>
          <cell r="E890">
            <v>789140890</v>
          </cell>
          <cell r="F890">
            <v>1034492548</v>
          </cell>
          <cell r="G890">
            <v>1061752976</v>
          </cell>
          <cell r="H890">
            <v>1579551365</v>
          </cell>
          <cell r="I890">
            <v>-517798389</v>
          </cell>
        </row>
        <row r="891">
          <cell r="A891">
            <v>705002</v>
          </cell>
          <cell r="B891" t="str">
            <v>DIF TV COB INTEGR</v>
          </cell>
          <cell r="C891">
            <v>-138923552</v>
          </cell>
          <cell r="D891">
            <v>0</v>
          </cell>
          <cell r="E891">
            <v>208385328</v>
          </cell>
          <cell r="F891">
            <v>277847104</v>
          </cell>
          <cell r="G891">
            <v>277896104</v>
          </cell>
          <cell r="H891">
            <v>416819656</v>
          </cell>
          <cell r="I891">
            <v>-138923552</v>
          </cell>
        </row>
        <row r="892">
          <cell r="A892">
            <v>70501</v>
          </cell>
          <cell r="B892" t="str">
            <v>DISTRIBUCION TV</v>
          </cell>
          <cell r="C892">
            <v>-812107507</v>
          </cell>
          <cell r="D892">
            <v>0</v>
          </cell>
          <cell r="E892">
            <v>-808119</v>
          </cell>
          <cell r="F892">
            <v>404841571</v>
          </cell>
          <cell r="G892">
            <v>-808119</v>
          </cell>
          <cell r="H892">
            <v>811299388</v>
          </cell>
          <cell r="I892">
            <v>-812107507</v>
          </cell>
        </row>
        <row r="893">
          <cell r="A893">
            <v>70502</v>
          </cell>
          <cell r="B893" t="str">
            <v>MANT DIFUSION TV PRIVADA</v>
          </cell>
          <cell r="C893">
            <v>-7697570</v>
          </cell>
          <cell r="D893">
            <v>0</v>
          </cell>
          <cell r="E893">
            <v>1181792</v>
          </cell>
          <cell r="F893">
            <v>4811386</v>
          </cell>
          <cell r="G893">
            <v>1181792</v>
          </cell>
          <cell r="H893">
            <v>8879362</v>
          </cell>
          <cell r="I893">
            <v>-7697570</v>
          </cell>
        </row>
        <row r="894">
          <cell r="A894">
            <v>70503</v>
          </cell>
          <cell r="B894" t="str">
            <v>DISTRIBUCION TV NICAM</v>
          </cell>
          <cell r="C894">
            <v>-992529</v>
          </cell>
          <cell r="D894">
            <v>0</v>
          </cell>
          <cell r="E894">
            <v>1449449</v>
          </cell>
          <cell r="F894">
            <v>2441978</v>
          </cell>
          <cell r="G894">
            <v>1449449</v>
          </cell>
          <cell r="H894">
            <v>2441978</v>
          </cell>
          <cell r="I894">
            <v>-992529</v>
          </cell>
        </row>
        <row r="895">
          <cell r="A895">
            <v>70520</v>
          </cell>
          <cell r="B895" t="str">
            <v>CONTRIBUCION TV PERMANENTE</v>
          </cell>
          <cell r="C895">
            <v>-139348818</v>
          </cell>
          <cell r="D895">
            <v>0</v>
          </cell>
          <cell r="E895">
            <v>92721117</v>
          </cell>
          <cell r="F895">
            <v>157716661</v>
          </cell>
          <cell r="G895">
            <v>88272816</v>
          </cell>
          <cell r="H895">
            <v>227621634</v>
          </cell>
          <cell r="I895">
            <v>-139348818</v>
          </cell>
        </row>
        <row r="896">
          <cell r="A896">
            <v>70521</v>
          </cell>
          <cell r="B896" t="str">
            <v>CONTRIBUCION TV OCASIONAL NACI</v>
          </cell>
          <cell r="C896">
            <v>-295487615</v>
          </cell>
          <cell r="D896">
            <v>0</v>
          </cell>
          <cell r="E896">
            <v>511210589</v>
          </cell>
          <cell r="F896">
            <v>658640441</v>
          </cell>
          <cell r="G896">
            <v>672551782</v>
          </cell>
          <cell r="H896">
            <v>968039397</v>
          </cell>
          <cell r="I896">
            <v>-295487615</v>
          </cell>
        </row>
        <row r="897">
          <cell r="A897">
            <v>70522</v>
          </cell>
          <cell r="B897" t="str">
            <v>DIFUSION TV LOCAL</v>
          </cell>
          <cell r="C897">
            <v>-12517871</v>
          </cell>
          <cell r="D897">
            <v>0</v>
          </cell>
          <cell r="E897">
            <v>720000</v>
          </cell>
          <cell r="F897">
            <v>7107860</v>
          </cell>
          <cell r="G897">
            <v>720000</v>
          </cell>
          <cell r="H897">
            <v>13237871</v>
          </cell>
          <cell r="I897">
            <v>-12517871</v>
          </cell>
        </row>
        <row r="898">
          <cell r="A898">
            <v>70523</v>
          </cell>
          <cell r="B898" t="str">
            <v>OTROS SERVICIOS TV</v>
          </cell>
          <cell r="C898">
            <v>-4382016</v>
          </cell>
          <cell r="D898">
            <v>0</v>
          </cell>
          <cell r="E898">
            <v>2210972</v>
          </cell>
          <cell r="F898">
            <v>6276033</v>
          </cell>
          <cell r="G898">
            <v>2323595</v>
          </cell>
          <cell r="H898">
            <v>6705611</v>
          </cell>
          <cell r="I898">
            <v>-4382016</v>
          </cell>
        </row>
        <row r="899">
          <cell r="A899">
            <v>70524</v>
          </cell>
          <cell r="B899" t="str">
            <v>CONTRIB TV OCASIONAL INTERNACI</v>
          </cell>
          <cell r="C899">
            <v>-5921661</v>
          </cell>
          <cell r="D899">
            <v>0</v>
          </cell>
          <cell r="E899">
            <v>9138141</v>
          </cell>
          <cell r="F899">
            <v>15059802</v>
          </cell>
          <cell r="G899">
            <v>9138141</v>
          </cell>
          <cell r="H899">
            <v>15059802</v>
          </cell>
          <cell r="I899">
            <v>-5921661</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38765334</v>
          </cell>
          <cell r="D901">
            <v>0</v>
          </cell>
          <cell r="E901">
            <v>0</v>
          </cell>
          <cell r="F901">
            <v>19382667</v>
          </cell>
          <cell r="G901">
            <v>2091600</v>
          </cell>
          <cell r="H901">
            <v>40856934</v>
          </cell>
          <cell r="I901">
            <v>-38765334</v>
          </cell>
        </row>
        <row r="902">
          <cell r="A902">
            <v>70531</v>
          </cell>
          <cell r="B902" t="str">
            <v>DIF TV SATELITE ENLACE CONEXIO</v>
          </cell>
          <cell r="C902">
            <v>-16820000</v>
          </cell>
          <cell r="D902">
            <v>0</v>
          </cell>
          <cell r="E902">
            <v>0</v>
          </cell>
          <cell r="F902">
            <v>8410000</v>
          </cell>
          <cell r="G902">
            <v>0</v>
          </cell>
          <cell r="H902">
            <v>16820000</v>
          </cell>
          <cell r="I902">
            <v>-1682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20739746</v>
          </cell>
          <cell r="D908">
            <v>0</v>
          </cell>
          <cell r="E908">
            <v>0</v>
          </cell>
          <cell r="F908">
            <v>10497373</v>
          </cell>
          <cell r="G908">
            <v>0</v>
          </cell>
          <cell r="H908">
            <v>20739746</v>
          </cell>
          <cell r="I908">
            <v>-20739746</v>
          </cell>
        </row>
        <row r="909">
          <cell r="A909">
            <v>705401</v>
          </cell>
          <cell r="B909" t="str">
            <v>DIFUSION RADIO CUOTA VBLE</v>
          </cell>
          <cell r="C909">
            <v>-9000440</v>
          </cell>
          <cell r="D909">
            <v>0</v>
          </cell>
          <cell r="E909">
            <v>13866198</v>
          </cell>
          <cell r="F909">
            <v>18000880</v>
          </cell>
          <cell r="G909">
            <v>19074196</v>
          </cell>
          <cell r="H909">
            <v>28074636</v>
          </cell>
          <cell r="I909">
            <v>-9000440</v>
          </cell>
        </row>
        <row r="910">
          <cell r="A910">
            <v>70541</v>
          </cell>
          <cell r="B910" t="str">
            <v>DISTRIBUCION RADIO</v>
          </cell>
          <cell r="C910">
            <v>-18747112</v>
          </cell>
          <cell r="D910">
            <v>0</v>
          </cell>
          <cell r="E910">
            <v>0</v>
          </cell>
          <cell r="F910">
            <v>9373556</v>
          </cell>
          <cell r="G910">
            <v>0</v>
          </cell>
          <cell r="H910">
            <v>18747112</v>
          </cell>
          <cell r="I910">
            <v>-18747112</v>
          </cell>
        </row>
        <row r="911">
          <cell r="A911">
            <v>70542</v>
          </cell>
          <cell r="B911" t="str">
            <v>CONTRIBUCION RADIO</v>
          </cell>
          <cell r="C911">
            <v>-29178654</v>
          </cell>
          <cell r="D911">
            <v>0</v>
          </cell>
          <cell r="E911">
            <v>3609981</v>
          </cell>
          <cell r="F911">
            <v>18199308</v>
          </cell>
          <cell r="G911">
            <v>4813308</v>
          </cell>
          <cell r="H911">
            <v>33991962</v>
          </cell>
          <cell r="I911">
            <v>-29178654</v>
          </cell>
        </row>
        <row r="912">
          <cell r="A912">
            <v>70543</v>
          </cell>
          <cell r="B912" t="str">
            <v>PRESTACION SERV GLOBAL RADIO</v>
          </cell>
          <cell r="C912">
            <v>-158890000</v>
          </cell>
          <cell r="D912">
            <v>0</v>
          </cell>
          <cell r="E912">
            <v>0</v>
          </cell>
          <cell r="F912">
            <v>79445000</v>
          </cell>
          <cell r="G912">
            <v>0</v>
          </cell>
          <cell r="H912">
            <v>158890000</v>
          </cell>
          <cell r="I912">
            <v>-158890000</v>
          </cell>
        </row>
        <row r="913">
          <cell r="A913">
            <v>70591</v>
          </cell>
          <cell r="B913" t="str">
            <v>DIFUSION DE DATOS (DATACAST)</v>
          </cell>
          <cell r="C913">
            <v>-20042581</v>
          </cell>
          <cell r="D913">
            <v>0</v>
          </cell>
          <cell r="E913">
            <v>31216781</v>
          </cell>
          <cell r="F913">
            <v>40123762</v>
          </cell>
          <cell r="G913">
            <v>42352381</v>
          </cell>
          <cell r="H913">
            <v>62394962</v>
          </cell>
          <cell r="I913">
            <v>-20042581</v>
          </cell>
        </row>
        <row r="914">
          <cell r="A914">
            <v>706</v>
          </cell>
          <cell r="B914" t="str">
            <v>SERVICIOS TELECOMUNICACIONES</v>
          </cell>
          <cell r="C914">
            <v>-9352174280</v>
          </cell>
          <cell r="D914">
            <v>0</v>
          </cell>
          <cell r="E914">
            <v>7554920418</v>
          </cell>
          <cell r="F914">
            <v>12611896435</v>
          </cell>
          <cell r="G914">
            <v>11136043616</v>
          </cell>
          <cell r="H914">
            <v>20488217896</v>
          </cell>
          <cell r="I914">
            <v>-9352174280</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16926955</v>
          </cell>
          <cell r="D917">
            <v>0</v>
          </cell>
          <cell r="E917">
            <v>0</v>
          </cell>
          <cell r="F917">
            <v>16926955</v>
          </cell>
          <cell r="G917">
            <v>0</v>
          </cell>
          <cell r="H917">
            <v>16926955</v>
          </cell>
          <cell r="I917">
            <v>-16926955</v>
          </cell>
        </row>
        <row r="918">
          <cell r="A918">
            <v>706043</v>
          </cell>
          <cell r="B918" t="str">
            <v>TRAFICO PROVINCIAL AC DIRECTO</v>
          </cell>
          <cell r="C918">
            <v>-5078086</v>
          </cell>
          <cell r="D918">
            <v>0</v>
          </cell>
          <cell r="E918">
            <v>0</v>
          </cell>
          <cell r="F918">
            <v>5078086</v>
          </cell>
          <cell r="G918">
            <v>0</v>
          </cell>
          <cell r="H918">
            <v>5078086</v>
          </cell>
          <cell r="I918">
            <v>-5078086</v>
          </cell>
        </row>
        <row r="919">
          <cell r="A919">
            <v>706044</v>
          </cell>
          <cell r="B919" t="str">
            <v>TRAF INTERPROVINCIAL</v>
          </cell>
          <cell r="C919">
            <v>-84634777</v>
          </cell>
          <cell r="D919">
            <v>0</v>
          </cell>
          <cell r="E919">
            <v>213132932</v>
          </cell>
          <cell r="F919">
            <v>234032825</v>
          </cell>
          <cell r="G919">
            <v>362530980</v>
          </cell>
          <cell r="H919">
            <v>447165757</v>
          </cell>
          <cell r="I919">
            <v>-84634777</v>
          </cell>
        </row>
        <row r="920">
          <cell r="A920">
            <v>706045</v>
          </cell>
          <cell r="B920" t="str">
            <v>TRAF INTERNACIONAL AC DIRECTO</v>
          </cell>
          <cell r="C920">
            <v>-15234255</v>
          </cell>
          <cell r="D920">
            <v>0</v>
          </cell>
          <cell r="E920">
            <v>0</v>
          </cell>
          <cell r="F920">
            <v>15234255</v>
          </cell>
          <cell r="G920">
            <v>0</v>
          </cell>
          <cell r="H920">
            <v>15234255</v>
          </cell>
          <cell r="I920">
            <v>-15234255</v>
          </cell>
        </row>
        <row r="921">
          <cell r="A921">
            <v>706046</v>
          </cell>
          <cell r="B921" t="str">
            <v>TRAF A MOVILES AC DIRECTO</v>
          </cell>
          <cell r="C921">
            <v>-28775823</v>
          </cell>
          <cell r="D921">
            <v>0</v>
          </cell>
          <cell r="E921">
            <v>0</v>
          </cell>
          <cell r="F921">
            <v>28775823</v>
          </cell>
          <cell r="G921">
            <v>0</v>
          </cell>
          <cell r="H921">
            <v>28775823</v>
          </cell>
          <cell r="I921">
            <v>-28775823</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0</v>
          </cell>
          <cell r="D923">
            <v>0</v>
          </cell>
          <cell r="E923">
            <v>0</v>
          </cell>
          <cell r="F923">
            <v>0</v>
          </cell>
          <cell r="G923">
            <v>0</v>
          </cell>
          <cell r="H923">
            <v>0</v>
          </cell>
          <cell r="I923">
            <v>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408000000</v>
          </cell>
          <cell r="D928">
            <v>0</v>
          </cell>
          <cell r="E928">
            <v>0</v>
          </cell>
          <cell r="F928">
            <v>408000000</v>
          </cell>
          <cell r="G928">
            <v>0</v>
          </cell>
          <cell r="H928">
            <v>408000000</v>
          </cell>
          <cell r="I928">
            <v>-408000000</v>
          </cell>
        </row>
        <row r="929">
          <cell r="A929">
            <v>706054</v>
          </cell>
          <cell r="B929" t="str">
            <v>TRAFICO INTERPROVINCIAL-</v>
          </cell>
          <cell r="C929">
            <v>-3619000000</v>
          </cell>
          <cell r="D929">
            <v>0</v>
          </cell>
          <cell r="E929">
            <v>6490544362</v>
          </cell>
          <cell r="F929">
            <v>7014821777</v>
          </cell>
          <cell r="G929">
            <v>9886366139</v>
          </cell>
          <cell r="H929">
            <v>13505366139</v>
          </cell>
          <cell r="I929">
            <v>-3619000000</v>
          </cell>
        </row>
        <row r="930">
          <cell r="A930">
            <v>706055</v>
          </cell>
          <cell r="B930" t="str">
            <v>TRAF INTERN AC INDIRECTO</v>
          </cell>
          <cell r="C930">
            <v>-1364000000</v>
          </cell>
          <cell r="D930">
            <v>0</v>
          </cell>
          <cell r="E930">
            <v>0</v>
          </cell>
          <cell r="F930">
            <v>1364000000</v>
          </cell>
          <cell r="G930">
            <v>0</v>
          </cell>
          <cell r="H930">
            <v>1364000000</v>
          </cell>
          <cell r="I930">
            <v>-1364000000</v>
          </cell>
        </row>
        <row r="931">
          <cell r="A931">
            <v>706056</v>
          </cell>
          <cell r="B931" t="str">
            <v>TRAF A MOVILES AC INDIRECTO</v>
          </cell>
          <cell r="C931">
            <v>-1368000000</v>
          </cell>
          <cell r="D931">
            <v>0</v>
          </cell>
          <cell r="E931">
            <v>0</v>
          </cell>
          <cell r="F931">
            <v>1368000000</v>
          </cell>
          <cell r="G931">
            <v>0</v>
          </cell>
          <cell r="H931">
            <v>1368000000</v>
          </cell>
          <cell r="I931">
            <v>-136800000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125000000</v>
          </cell>
          <cell r="D941">
            <v>0</v>
          </cell>
          <cell r="E941">
            <v>80000000</v>
          </cell>
          <cell r="F941">
            <v>125000000</v>
          </cell>
          <cell r="G941">
            <v>80000000</v>
          </cell>
          <cell r="H941">
            <v>205000000</v>
          </cell>
          <cell r="I941">
            <v>-125000000</v>
          </cell>
        </row>
        <row r="942">
          <cell r="A942">
            <v>70612</v>
          </cell>
          <cell r="B942" t="str">
            <v>INTERCON TRAF LOCAL NACIONAL</v>
          </cell>
          <cell r="C942">
            <v>-607100000</v>
          </cell>
          <cell r="D942">
            <v>0</v>
          </cell>
          <cell r="E942">
            <v>0</v>
          </cell>
          <cell r="F942">
            <v>607100000</v>
          </cell>
          <cell r="G942">
            <v>0</v>
          </cell>
          <cell r="H942">
            <v>607100000</v>
          </cell>
          <cell r="I942">
            <v>-607100000</v>
          </cell>
        </row>
        <row r="943">
          <cell r="A943">
            <v>70613</v>
          </cell>
          <cell r="B943" t="str">
            <v>INTERCON TRAF PROVINCIAL NACIO</v>
          </cell>
          <cell r="C943">
            <v>-102300000</v>
          </cell>
          <cell r="D943">
            <v>0</v>
          </cell>
          <cell r="E943">
            <v>0</v>
          </cell>
          <cell r="F943">
            <v>102300000</v>
          </cell>
          <cell r="G943">
            <v>0</v>
          </cell>
          <cell r="H943">
            <v>102300000</v>
          </cell>
          <cell r="I943">
            <v>-102300000</v>
          </cell>
        </row>
        <row r="944">
          <cell r="A944">
            <v>70614</v>
          </cell>
          <cell r="B944" t="str">
            <v>TRAFICO INTERPROVINCIAL.</v>
          </cell>
          <cell r="C944">
            <v>0</v>
          </cell>
          <cell r="D944">
            <v>0</v>
          </cell>
          <cell r="E944">
            <v>400840000</v>
          </cell>
          <cell r="F944">
            <v>26240000</v>
          </cell>
          <cell r="G944">
            <v>427080000</v>
          </cell>
          <cell r="H944">
            <v>427080000</v>
          </cell>
          <cell r="I944">
            <v>0</v>
          </cell>
        </row>
        <row r="945">
          <cell r="A945">
            <v>70615</v>
          </cell>
          <cell r="B945" t="str">
            <v>INTERCON TRAF INTERNACI NACION</v>
          </cell>
          <cell r="C945">
            <v>-92300000</v>
          </cell>
          <cell r="D945">
            <v>0</v>
          </cell>
          <cell r="E945">
            <v>0</v>
          </cell>
          <cell r="F945">
            <v>92300000</v>
          </cell>
          <cell r="G945">
            <v>0</v>
          </cell>
          <cell r="H945">
            <v>92300000</v>
          </cell>
          <cell r="I945">
            <v>-92300000</v>
          </cell>
        </row>
        <row r="946">
          <cell r="A946">
            <v>70616</v>
          </cell>
          <cell r="B946" t="str">
            <v>RED INTELIGENTE INTERCONEXION</v>
          </cell>
          <cell r="C946">
            <v>-18600000</v>
          </cell>
          <cell r="D946">
            <v>0</v>
          </cell>
          <cell r="E946">
            <v>0</v>
          </cell>
          <cell r="F946">
            <v>18600000</v>
          </cell>
          <cell r="G946">
            <v>0</v>
          </cell>
          <cell r="H946">
            <v>18600000</v>
          </cell>
          <cell r="I946">
            <v>-18600000</v>
          </cell>
        </row>
        <row r="947">
          <cell r="A947">
            <v>70617</v>
          </cell>
          <cell r="B947" t="str">
            <v>SERVICIOS ESPECIALES INTERCONE</v>
          </cell>
          <cell r="C947">
            <v>-1700000</v>
          </cell>
          <cell r="D947">
            <v>0</v>
          </cell>
          <cell r="E947">
            <v>0</v>
          </cell>
          <cell r="F947">
            <v>1700000</v>
          </cell>
          <cell r="G947">
            <v>0</v>
          </cell>
          <cell r="H947">
            <v>1700000</v>
          </cell>
          <cell r="I947">
            <v>-1700000</v>
          </cell>
        </row>
        <row r="948">
          <cell r="A948">
            <v>70618</v>
          </cell>
          <cell r="B948" t="str">
            <v>FIJO MOVIL INTERCONEXION</v>
          </cell>
          <cell r="C948">
            <v>-52950000</v>
          </cell>
          <cell r="D948">
            <v>0</v>
          </cell>
          <cell r="E948">
            <v>26240000</v>
          </cell>
          <cell r="F948">
            <v>52950000</v>
          </cell>
          <cell r="G948">
            <v>26240000</v>
          </cell>
          <cell r="H948">
            <v>79190000</v>
          </cell>
          <cell r="I948">
            <v>-52950000</v>
          </cell>
        </row>
        <row r="949">
          <cell r="A949">
            <v>70690</v>
          </cell>
          <cell r="B949" t="str">
            <v>ALQUILER DE CIRCUITOS</v>
          </cell>
          <cell r="C949">
            <v>-1224616678</v>
          </cell>
          <cell r="D949">
            <v>0</v>
          </cell>
          <cell r="E949">
            <v>159472366</v>
          </cell>
          <cell r="F949">
            <v>831205092</v>
          </cell>
          <cell r="G949">
            <v>226468359</v>
          </cell>
          <cell r="H949">
            <v>1451085037</v>
          </cell>
          <cell r="I949">
            <v>-1224616678</v>
          </cell>
        </row>
        <row r="950">
          <cell r="A950">
            <v>70691</v>
          </cell>
          <cell r="B950" t="str">
            <v>ALQUILER INFRAESTRUCTURAS</v>
          </cell>
          <cell r="C950">
            <v>-39486844</v>
          </cell>
          <cell r="D950">
            <v>0</v>
          </cell>
          <cell r="E950">
            <v>11266999</v>
          </cell>
          <cell r="F950">
            <v>43817600</v>
          </cell>
          <cell r="G950">
            <v>12767121</v>
          </cell>
          <cell r="H950">
            <v>52253965</v>
          </cell>
          <cell r="I950">
            <v>-39486844</v>
          </cell>
        </row>
        <row r="951">
          <cell r="A951">
            <v>70692</v>
          </cell>
          <cell r="B951" t="str">
            <v>VSAT</v>
          </cell>
          <cell r="C951">
            <v>-6442221</v>
          </cell>
          <cell r="D951">
            <v>0</v>
          </cell>
          <cell r="E951">
            <v>33636224</v>
          </cell>
          <cell r="F951">
            <v>36762129</v>
          </cell>
          <cell r="G951">
            <v>36303884</v>
          </cell>
          <cell r="H951">
            <v>42746105</v>
          </cell>
          <cell r="I951">
            <v>-6442221</v>
          </cell>
        </row>
        <row r="952">
          <cell r="A952">
            <v>70693</v>
          </cell>
          <cell r="B952" t="str">
            <v>FRAME RELAY</v>
          </cell>
          <cell r="C952">
            <v>-12005500</v>
          </cell>
          <cell r="D952">
            <v>0</v>
          </cell>
          <cell r="E952">
            <v>0</v>
          </cell>
          <cell r="F952">
            <v>5969500</v>
          </cell>
          <cell r="G952">
            <v>0</v>
          </cell>
          <cell r="H952">
            <v>12005500</v>
          </cell>
          <cell r="I952">
            <v>-120055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131004030</v>
          </cell>
          <cell r="D954">
            <v>0</v>
          </cell>
          <cell r="E954">
            <v>104220424</v>
          </cell>
          <cell r="F954">
            <v>161912691</v>
          </cell>
          <cell r="G954">
            <v>30908661</v>
          </cell>
          <cell r="H954">
            <v>161912691</v>
          </cell>
          <cell r="I954">
            <v>-131004030</v>
          </cell>
        </row>
        <row r="955">
          <cell r="A955">
            <v>706942</v>
          </cell>
          <cell r="B955" t="str">
            <v>ACCESO TRAF INTERNET</v>
          </cell>
          <cell r="C955">
            <v>0</v>
          </cell>
          <cell r="D955">
            <v>0</v>
          </cell>
          <cell r="E955">
            <v>0</v>
          </cell>
          <cell r="F955">
            <v>0</v>
          </cell>
          <cell r="G955">
            <v>0</v>
          </cell>
          <cell r="H955">
            <v>0</v>
          </cell>
          <cell r="I955">
            <v>0</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19134</v>
          </cell>
          <cell r="D957">
            <v>0</v>
          </cell>
          <cell r="E957">
            <v>0</v>
          </cell>
          <cell r="F957">
            <v>19134</v>
          </cell>
          <cell r="G957">
            <v>0</v>
          </cell>
          <cell r="H957">
            <v>19134</v>
          </cell>
          <cell r="I957">
            <v>-19134</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53129</v>
          </cell>
          <cell r="D960">
            <v>0</v>
          </cell>
          <cell r="E960">
            <v>0</v>
          </cell>
          <cell r="F960">
            <v>53129</v>
          </cell>
          <cell r="G960">
            <v>0</v>
          </cell>
          <cell r="H960">
            <v>53129</v>
          </cell>
          <cell r="I960">
            <v>-53129</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24135693</v>
          </cell>
          <cell r="D962">
            <v>0</v>
          </cell>
          <cell r="E962">
            <v>35567111</v>
          </cell>
          <cell r="F962">
            <v>47821993</v>
          </cell>
          <cell r="G962">
            <v>47378472</v>
          </cell>
          <cell r="H962">
            <v>71514165</v>
          </cell>
          <cell r="I962">
            <v>-24135693</v>
          </cell>
        </row>
        <row r="963">
          <cell r="A963">
            <v>70696</v>
          </cell>
          <cell r="B963" t="str">
            <v>TRUNKING..</v>
          </cell>
          <cell r="C963">
            <v>-2956672</v>
          </cell>
          <cell r="D963">
            <v>0</v>
          </cell>
          <cell r="E963">
            <v>0</v>
          </cell>
          <cell r="F963">
            <v>1420963</v>
          </cell>
          <cell r="G963">
            <v>0</v>
          </cell>
          <cell r="H963">
            <v>2956672</v>
          </cell>
          <cell r="I963">
            <v>-2956672</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573983</v>
          </cell>
          <cell r="D969">
            <v>0</v>
          </cell>
          <cell r="E969">
            <v>0</v>
          </cell>
          <cell r="F969">
            <v>573983</v>
          </cell>
          <cell r="G969">
            <v>0</v>
          </cell>
          <cell r="H969">
            <v>573983</v>
          </cell>
          <cell r="I969">
            <v>-573983</v>
          </cell>
        </row>
        <row r="970">
          <cell r="A970">
            <v>4900001</v>
          </cell>
          <cell r="B970" t="str">
            <v>PROVISION INSOLVENCIAS TRAFICO</v>
          </cell>
          <cell r="C970">
            <v>-2253329569</v>
          </cell>
          <cell r="D970">
            <v>-1758641162</v>
          </cell>
          <cell r="E970">
            <v>147424999</v>
          </cell>
          <cell r="F970">
            <v>484110126</v>
          </cell>
          <cell r="G970">
            <v>149705386</v>
          </cell>
          <cell r="H970">
            <v>644393793</v>
          </cell>
          <cell r="I970">
            <v>-2253329569</v>
          </cell>
        </row>
        <row r="971">
          <cell r="A971">
            <v>40000000</v>
          </cell>
          <cell r="B971" t="str">
            <v>PROVEEDORES ESP</v>
          </cell>
          <cell r="C971">
            <v>-2476256386</v>
          </cell>
          <cell r="D971">
            <v>-1241714740</v>
          </cell>
          <cell r="E971">
            <v>169854496</v>
          </cell>
          <cell r="F971">
            <v>1508941878</v>
          </cell>
          <cell r="G971">
            <v>676255121</v>
          </cell>
          <cell r="H971">
            <v>1910796767</v>
          </cell>
          <cell r="I971">
            <v>-2476256386</v>
          </cell>
        </row>
        <row r="972">
          <cell r="A972">
            <v>40050000</v>
          </cell>
          <cell r="B972" t="str">
            <v>PROVEEDORES EN MONEDA</v>
          </cell>
          <cell r="C972">
            <v>-2650448649</v>
          </cell>
          <cell r="D972">
            <v>0</v>
          </cell>
          <cell r="E972">
            <v>423185237</v>
          </cell>
          <cell r="F972">
            <v>3063192795</v>
          </cell>
          <cell r="G972">
            <v>424927066</v>
          </cell>
          <cell r="H972">
            <v>3075375715</v>
          </cell>
          <cell r="I972">
            <v>-2650448649</v>
          </cell>
        </row>
        <row r="973">
          <cell r="A973">
            <v>40300000</v>
          </cell>
          <cell r="B973" t="str">
            <v>PROVEEDORES EMP ASOCIADAS</v>
          </cell>
          <cell r="C973">
            <v>-746740099</v>
          </cell>
          <cell r="D973">
            <v>-209447103</v>
          </cell>
          <cell r="E973">
            <v>51921863</v>
          </cell>
          <cell r="F973">
            <v>582289747</v>
          </cell>
          <cell r="G973">
            <v>51921863</v>
          </cell>
          <cell r="H973">
            <v>589214859</v>
          </cell>
          <cell r="I973">
            <v>-746740099</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654489882</v>
          </cell>
          <cell r="D975">
            <v>-5675382679</v>
          </cell>
          <cell r="E975">
            <v>4870157216</v>
          </cell>
          <cell r="F975">
            <v>4768427256</v>
          </cell>
          <cell r="G975">
            <v>8447742625</v>
          </cell>
          <cell r="H975">
            <v>9426849828</v>
          </cell>
          <cell r="I975">
            <v>-6654489882</v>
          </cell>
        </row>
        <row r="976">
          <cell r="A976">
            <v>41009999</v>
          </cell>
          <cell r="B976" t="str">
            <v>VARIOS</v>
          </cell>
          <cell r="C976">
            <v>927806447</v>
          </cell>
          <cell r="D976">
            <v>160819702</v>
          </cell>
          <cell r="E976">
            <v>998937679</v>
          </cell>
          <cell r="F976">
            <v>1319979596</v>
          </cell>
          <cell r="G976">
            <v>2240262327</v>
          </cell>
          <cell r="H976">
            <v>1473275582</v>
          </cell>
          <cell r="I976">
            <v>927806447</v>
          </cell>
        </row>
        <row r="977">
          <cell r="A977">
            <v>41050000</v>
          </cell>
          <cell r="B977" t="str">
            <v>ACREEDORES EN MONEDA</v>
          </cell>
          <cell r="C977">
            <v>-465262</v>
          </cell>
          <cell r="D977">
            <v>0</v>
          </cell>
          <cell r="E977">
            <v>3936779</v>
          </cell>
          <cell r="F977">
            <v>4402041</v>
          </cell>
          <cell r="G977">
            <v>3936779</v>
          </cell>
          <cell r="H977">
            <v>4402041</v>
          </cell>
          <cell r="I977">
            <v>-465262</v>
          </cell>
        </row>
        <row r="978">
          <cell r="A978">
            <v>41200000</v>
          </cell>
          <cell r="B978" t="str">
            <v>ACREEDORES EMP GRUPO</v>
          </cell>
          <cell r="C978">
            <v>-77248069</v>
          </cell>
          <cell r="D978">
            <v>-121480544</v>
          </cell>
          <cell r="E978">
            <v>42028453</v>
          </cell>
          <cell r="F978">
            <v>0</v>
          </cell>
          <cell r="G978">
            <v>86167293</v>
          </cell>
          <cell r="H978">
            <v>41934818</v>
          </cell>
          <cell r="I978">
            <v>-77248069</v>
          </cell>
        </row>
        <row r="979">
          <cell r="A979">
            <v>41300000</v>
          </cell>
          <cell r="B979" t="str">
            <v>ACREE EMPRESAS ASOCIADAS</v>
          </cell>
          <cell r="C979">
            <v>0</v>
          </cell>
          <cell r="D979">
            <v>0</v>
          </cell>
          <cell r="E979">
            <v>0</v>
          </cell>
          <cell r="F979">
            <v>0</v>
          </cell>
          <cell r="G979">
            <v>0</v>
          </cell>
          <cell r="H979">
            <v>0</v>
          </cell>
          <cell r="I979">
            <v>0</v>
          </cell>
        </row>
        <row r="980">
          <cell r="A980">
            <v>41400002</v>
          </cell>
          <cell r="B980" t="str">
            <v>ACREED MADRID</v>
          </cell>
          <cell r="C980">
            <v>-740781</v>
          </cell>
          <cell r="D980">
            <v>-636746</v>
          </cell>
          <cell r="E980">
            <v>13202359</v>
          </cell>
          <cell r="F980">
            <v>8160560</v>
          </cell>
          <cell r="G980">
            <v>13202359</v>
          </cell>
          <cell r="H980">
            <v>13306394</v>
          </cell>
          <cell r="I980">
            <v>-740781</v>
          </cell>
        </row>
        <row r="981">
          <cell r="A981">
            <v>41400005</v>
          </cell>
          <cell r="B981" t="str">
            <v>ACREED CAST-MANCHA</v>
          </cell>
          <cell r="C981">
            <v>-18058076</v>
          </cell>
          <cell r="D981">
            <v>-15963216</v>
          </cell>
          <cell r="E981">
            <v>31212147</v>
          </cell>
          <cell r="F981">
            <v>33307007</v>
          </cell>
          <cell r="G981">
            <v>31212147</v>
          </cell>
          <cell r="H981">
            <v>33307007</v>
          </cell>
          <cell r="I981">
            <v>-18058076</v>
          </cell>
        </row>
        <row r="982">
          <cell r="A982">
            <v>41400006</v>
          </cell>
          <cell r="B982" t="str">
            <v>ACREED CAST-LEON</v>
          </cell>
          <cell r="C982">
            <v>-27071330</v>
          </cell>
          <cell r="D982">
            <v>-28869646</v>
          </cell>
          <cell r="E982">
            <v>34297754</v>
          </cell>
          <cell r="F982">
            <v>32499438</v>
          </cell>
          <cell r="G982">
            <v>34297754</v>
          </cell>
          <cell r="H982">
            <v>32499438</v>
          </cell>
          <cell r="I982">
            <v>-27071330</v>
          </cell>
        </row>
        <row r="983">
          <cell r="A983">
            <v>41400007</v>
          </cell>
          <cell r="B983" t="str">
            <v>ACREED GALICIA</v>
          </cell>
          <cell r="C983">
            <v>-3113600</v>
          </cell>
          <cell r="D983">
            <v>-5218791</v>
          </cell>
          <cell r="E983">
            <v>27999443</v>
          </cell>
          <cell r="F983">
            <v>25894252</v>
          </cell>
          <cell r="G983">
            <v>27999443</v>
          </cell>
          <cell r="H983">
            <v>25894252</v>
          </cell>
          <cell r="I983">
            <v>-3113600</v>
          </cell>
        </row>
        <row r="984">
          <cell r="A984">
            <v>41400008</v>
          </cell>
          <cell r="B984" t="str">
            <v>ACREED ASTURIAS-CANTABRIA</v>
          </cell>
          <cell r="C984">
            <v>-30982341</v>
          </cell>
          <cell r="D984">
            <v>-33387944</v>
          </cell>
          <cell r="E984">
            <v>27118312</v>
          </cell>
          <cell r="F984">
            <v>24712709</v>
          </cell>
          <cell r="G984">
            <v>27118312</v>
          </cell>
          <cell r="H984">
            <v>24712709</v>
          </cell>
          <cell r="I984">
            <v>-30982341</v>
          </cell>
        </row>
        <row r="985">
          <cell r="A985">
            <v>41400009</v>
          </cell>
          <cell r="B985" t="str">
            <v>ACREED P VASCO-NAVARRA</v>
          </cell>
          <cell r="C985">
            <v>-16207089</v>
          </cell>
          <cell r="D985">
            <v>-8507614</v>
          </cell>
          <cell r="E985">
            <v>15024258</v>
          </cell>
          <cell r="F985">
            <v>22723733</v>
          </cell>
          <cell r="G985">
            <v>15024258</v>
          </cell>
          <cell r="H985">
            <v>22723733</v>
          </cell>
          <cell r="I985">
            <v>-16207089</v>
          </cell>
        </row>
        <row r="986">
          <cell r="A986">
            <v>41400010</v>
          </cell>
          <cell r="B986" t="str">
            <v>ACREED ARAGON-LA RIOJA</v>
          </cell>
          <cell r="C986">
            <v>-21596848</v>
          </cell>
          <cell r="D986">
            <v>-22992638</v>
          </cell>
          <cell r="E986">
            <v>20684429</v>
          </cell>
          <cell r="F986">
            <v>19288639</v>
          </cell>
          <cell r="G986">
            <v>20684429</v>
          </cell>
          <cell r="H986">
            <v>19288639</v>
          </cell>
          <cell r="I986">
            <v>-21596848</v>
          </cell>
        </row>
        <row r="987">
          <cell r="A987">
            <v>41400011</v>
          </cell>
          <cell r="B987" t="str">
            <v>ACREED BARCELONA</v>
          </cell>
          <cell r="C987">
            <v>-175</v>
          </cell>
          <cell r="D987">
            <v>-3742052</v>
          </cell>
          <cell r="E987">
            <v>18179192</v>
          </cell>
          <cell r="F987">
            <v>14437315</v>
          </cell>
          <cell r="G987">
            <v>18179192</v>
          </cell>
          <cell r="H987">
            <v>14437315</v>
          </cell>
          <cell r="I987">
            <v>-175</v>
          </cell>
        </row>
        <row r="988">
          <cell r="A988">
            <v>41400012</v>
          </cell>
          <cell r="B988" t="str">
            <v>ACREED VALENC-MURCIA</v>
          </cell>
          <cell r="C988">
            <v>-26733695</v>
          </cell>
          <cell r="D988">
            <v>-17631443</v>
          </cell>
          <cell r="E988">
            <v>20706859</v>
          </cell>
          <cell r="F988">
            <v>29809111</v>
          </cell>
          <cell r="G988">
            <v>20706859</v>
          </cell>
          <cell r="H988">
            <v>29809111</v>
          </cell>
          <cell r="I988">
            <v>-26733695</v>
          </cell>
        </row>
        <row r="989">
          <cell r="A989">
            <v>41400013</v>
          </cell>
          <cell r="B989" t="str">
            <v>ACREED ANDALUCIA</v>
          </cell>
          <cell r="C989">
            <v>-85624716</v>
          </cell>
          <cell r="D989">
            <v>-79060744</v>
          </cell>
          <cell r="E989">
            <v>24887735</v>
          </cell>
          <cell r="F989">
            <v>31451707</v>
          </cell>
          <cell r="G989">
            <v>24887735</v>
          </cell>
          <cell r="H989">
            <v>31451707</v>
          </cell>
          <cell r="I989">
            <v>-85624716</v>
          </cell>
        </row>
        <row r="990">
          <cell r="A990">
            <v>41400014</v>
          </cell>
          <cell r="B990" t="str">
            <v>ACREED CANARIAS</v>
          </cell>
          <cell r="C990">
            <v>-18274896</v>
          </cell>
          <cell r="D990">
            <v>-27238318</v>
          </cell>
          <cell r="E990">
            <v>19548849</v>
          </cell>
          <cell r="F990">
            <v>10585427</v>
          </cell>
          <cell r="G990">
            <v>19548849</v>
          </cell>
          <cell r="H990">
            <v>10585427</v>
          </cell>
          <cell r="I990">
            <v>-18274896</v>
          </cell>
        </row>
        <row r="991">
          <cell r="A991">
            <v>41400598</v>
          </cell>
          <cell r="B991" t="str">
            <v>AC PDTES EJ ANT CAST-MANCHA</v>
          </cell>
          <cell r="C991">
            <v>-100</v>
          </cell>
          <cell r="D991">
            <v>-31092355</v>
          </cell>
          <cell r="E991">
            <v>31092255</v>
          </cell>
          <cell r="F991">
            <v>0</v>
          </cell>
          <cell r="G991">
            <v>31092255</v>
          </cell>
          <cell r="H991">
            <v>0</v>
          </cell>
          <cell r="I991">
            <v>-100</v>
          </cell>
        </row>
        <row r="992">
          <cell r="A992">
            <v>41400599</v>
          </cell>
          <cell r="B992" t="str">
            <v>AC FRAS PDTES RECIB CAST-MANCH</v>
          </cell>
          <cell r="C992">
            <v>-17221335</v>
          </cell>
          <cell r="D992">
            <v>0</v>
          </cell>
          <cell r="E992">
            <v>18068525</v>
          </cell>
          <cell r="F992">
            <v>17221335</v>
          </cell>
          <cell r="G992">
            <v>18068525</v>
          </cell>
          <cell r="H992">
            <v>35289860</v>
          </cell>
          <cell r="I992">
            <v>-17221335</v>
          </cell>
        </row>
        <row r="993">
          <cell r="A993">
            <v>41400698</v>
          </cell>
          <cell r="B993" t="str">
            <v>AC PDTES EJ ANT CAST-LEON</v>
          </cell>
          <cell r="C993">
            <v>0</v>
          </cell>
          <cell r="D993">
            <v>-21049293</v>
          </cell>
          <cell r="E993">
            <v>21049293</v>
          </cell>
          <cell r="F993">
            <v>0</v>
          </cell>
          <cell r="G993">
            <v>21049293</v>
          </cell>
          <cell r="H993">
            <v>0</v>
          </cell>
          <cell r="I993">
            <v>0</v>
          </cell>
        </row>
        <row r="994">
          <cell r="A994">
            <v>41400699</v>
          </cell>
          <cell r="B994" t="str">
            <v>AC FRAS PDTES RECIB CAST-LEON</v>
          </cell>
          <cell r="C994">
            <v>-19775182</v>
          </cell>
          <cell r="D994">
            <v>0</v>
          </cell>
          <cell r="E994">
            <v>19044313</v>
          </cell>
          <cell r="F994">
            <v>19775182</v>
          </cell>
          <cell r="G994">
            <v>19044313</v>
          </cell>
          <cell r="H994">
            <v>38819495</v>
          </cell>
          <cell r="I994">
            <v>-19775182</v>
          </cell>
        </row>
        <row r="995">
          <cell r="A995">
            <v>41400798</v>
          </cell>
          <cell r="B995" t="str">
            <v>AC PDTES EJ ANT GALICIA</v>
          </cell>
          <cell r="C995">
            <v>0</v>
          </cell>
          <cell r="D995">
            <v>-4440287</v>
          </cell>
          <cell r="E995">
            <v>4440287</v>
          </cell>
          <cell r="F995">
            <v>0</v>
          </cell>
          <cell r="G995">
            <v>4440287</v>
          </cell>
          <cell r="H995">
            <v>0</v>
          </cell>
          <cell r="I995">
            <v>0</v>
          </cell>
        </row>
        <row r="996">
          <cell r="A996">
            <v>41400799</v>
          </cell>
          <cell r="B996" t="str">
            <v>AC FRAS PDTES RECIB GALICIA</v>
          </cell>
          <cell r="C996">
            <v>-12519348</v>
          </cell>
          <cell r="D996">
            <v>0</v>
          </cell>
          <cell r="E996">
            <v>14317559</v>
          </cell>
          <cell r="F996">
            <v>12519348</v>
          </cell>
          <cell r="G996">
            <v>14317559</v>
          </cell>
          <cell r="H996">
            <v>26836907</v>
          </cell>
          <cell r="I996">
            <v>-12519348</v>
          </cell>
        </row>
        <row r="997">
          <cell r="A997">
            <v>41400898</v>
          </cell>
          <cell r="B997" t="str">
            <v>AC PDTES EJ ANT ASTURIAS</v>
          </cell>
          <cell r="C997">
            <v>0</v>
          </cell>
          <cell r="D997">
            <v>-16381463</v>
          </cell>
          <cell r="E997">
            <v>16381463</v>
          </cell>
          <cell r="F997">
            <v>0</v>
          </cell>
          <cell r="G997">
            <v>16381463</v>
          </cell>
          <cell r="H997">
            <v>0</v>
          </cell>
          <cell r="I997">
            <v>0</v>
          </cell>
        </row>
        <row r="998">
          <cell r="A998">
            <v>41400899</v>
          </cell>
          <cell r="B998" t="str">
            <v>AC FRAS PDTES RECIB ASTURIAS-C</v>
          </cell>
          <cell r="C998">
            <v>-16896348</v>
          </cell>
          <cell r="D998">
            <v>0</v>
          </cell>
          <cell r="E998">
            <v>14654184</v>
          </cell>
          <cell r="F998">
            <v>16896348</v>
          </cell>
          <cell r="G998">
            <v>14654184</v>
          </cell>
          <cell r="H998">
            <v>31550532</v>
          </cell>
          <cell r="I998">
            <v>-16896348</v>
          </cell>
        </row>
        <row r="999">
          <cell r="A999">
            <v>41400998</v>
          </cell>
          <cell r="B999" t="str">
            <v>AC PDTES EJ ANT PAIS VASCO</v>
          </cell>
          <cell r="C999">
            <v>0</v>
          </cell>
          <cell r="D999">
            <v>-13301240</v>
          </cell>
          <cell r="E999">
            <v>13301240</v>
          </cell>
          <cell r="F999">
            <v>0</v>
          </cell>
          <cell r="G999">
            <v>13301240</v>
          </cell>
          <cell r="H999">
            <v>0</v>
          </cell>
          <cell r="I999">
            <v>0</v>
          </cell>
        </row>
        <row r="1000">
          <cell r="A1000">
            <v>41400999</v>
          </cell>
          <cell r="B1000" t="str">
            <v>AC FRAS PDTES RECIB PAIS VASCO</v>
          </cell>
          <cell r="C1000">
            <v>-11666308</v>
          </cell>
          <cell r="D1000">
            <v>0</v>
          </cell>
          <cell r="E1000">
            <v>11139818</v>
          </cell>
          <cell r="F1000">
            <v>11666308</v>
          </cell>
          <cell r="G1000">
            <v>11139818</v>
          </cell>
          <cell r="H1000">
            <v>22806126</v>
          </cell>
          <cell r="I1000">
            <v>-11666308</v>
          </cell>
        </row>
        <row r="1001">
          <cell r="A1001">
            <v>41401098</v>
          </cell>
          <cell r="B1001" t="str">
            <v>AC PDTES EJ ANT ARAGON</v>
          </cell>
          <cell r="C1001">
            <v>0</v>
          </cell>
          <cell r="D1001">
            <v>-14002708</v>
          </cell>
          <cell r="E1001">
            <v>14002708</v>
          </cell>
          <cell r="F1001">
            <v>0</v>
          </cell>
          <cell r="G1001">
            <v>14002708</v>
          </cell>
          <cell r="H1001">
            <v>0</v>
          </cell>
          <cell r="I1001">
            <v>0</v>
          </cell>
        </row>
        <row r="1002">
          <cell r="A1002">
            <v>41401099</v>
          </cell>
          <cell r="B1002" t="str">
            <v>AC FRAS PDTES RECIB ARAGON-LA</v>
          </cell>
          <cell r="C1002">
            <v>-14999256</v>
          </cell>
          <cell r="D1002">
            <v>0</v>
          </cell>
          <cell r="E1002">
            <v>11544354</v>
          </cell>
          <cell r="F1002">
            <v>14999256</v>
          </cell>
          <cell r="G1002">
            <v>11544354</v>
          </cell>
          <cell r="H1002">
            <v>26543610</v>
          </cell>
          <cell r="I1002">
            <v>-14999256</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0</v>
          </cell>
          <cell r="D1004">
            <v>0</v>
          </cell>
          <cell r="E1004">
            <v>6098094</v>
          </cell>
          <cell r="F1004">
            <v>0</v>
          </cell>
          <cell r="G1004">
            <v>6098094</v>
          </cell>
          <cell r="H1004">
            <v>6098094</v>
          </cell>
          <cell r="I1004">
            <v>0</v>
          </cell>
        </row>
        <row r="1005">
          <cell r="A1005">
            <v>41401298</v>
          </cell>
          <cell r="B1005" t="str">
            <v>AC PDTES EJ ANT VALENCIA</v>
          </cell>
          <cell r="C1005">
            <v>0</v>
          </cell>
          <cell r="D1005">
            <v>-21111159</v>
          </cell>
          <cell r="E1005">
            <v>21111159</v>
          </cell>
          <cell r="F1005">
            <v>0</v>
          </cell>
          <cell r="G1005">
            <v>21111159</v>
          </cell>
          <cell r="H1005">
            <v>0</v>
          </cell>
          <cell r="I1005">
            <v>0</v>
          </cell>
        </row>
        <row r="1006">
          <cell r="A1006">
            <v>41401299</v>
          </cell>
          <cell r="B1006" t="str">
            <v>AC FRAS PDTES RECIB VALENCIA-M</v>
          </cell>
          <cell r="C1006">
            <v>-19609180</v>
          </cell>
          <cell r="D1006">
            <v>0</v>
          </cell>
          <cell r="E1006">
            <v>17303429</v>
          </cell>
          <cell r="F1006">
            <v>19609180</v>
          </cell>
          <cell r="G1006">
            <v>17303429</v>
          </cell>
          <cell r="H1006">
            <v>36912609</v>
          </cell>
          <cell r="I1006">
            <v>-19609180</v>
          </cell>
        </row>
        <row r="1007">
          <cell r="A1007">
            <v>41401398</v>
          </cell>
          <cell r="B1007" t="str">
            <v>AC PDTES EJ ANT ANDALUCIA</v>
          </cell>
          <cell r="C1007">
            <v>0</v>
          </cell>
          <cell r="D1007">
            <v>-32817957</v>
          </cell>
          <cell r="E1007">
            <v>32817957</v>
          </cell>
          <cell r="F1007">
            <v>0</v>
          </cell>
          <cell r="G1007">
            <v>32817957</v>
          </cell>
          <cell r="H1007">
            <v>0</v>
          </cell>
          <cell r="I1007">
            <v>0</v>
          </cell>
        </row>
        <row r="1008">
          <cell r="A1008">
            <v>41401399</v>
          </cell>
          <cell r="B1008" t="str">
            <v>AC FRAS PDTES RECIB ANDALUCIA</v>
          </cell>
          <cell r="C1008">
            <v>-33920693</v>
          </cell>
          <cell r="D1008">
            <v>0</v>
          </cell>
          <cell r="E1008">
            <v>27220042</v>
          </cell>
          <cell r="F1008">
            <v>33920693</v>
          </cell>
          <cell r="G1008">
            <v>27220042</v>
          </cell>
          <cell r="H1008">
            <v>61140735</v>
          </cell>
          <cell r="I1008">
            <v>-33920693</v>
          </cell>
        </row>
        <row r="1009">
          <cell r="A1009">
            <v>41401498</v>
          </cell>
          <cell r="B1009" t="str">
            <v>AC PDTES EJ ANT CANARIAS</v>
          </cell>
          <cell r="C1009">
            <v>0</v>
          </cell>
          <cell r="D1009">
            <v>-14072063</v>
          </cell>
          <cell r="E1009">
            <v>14072063</v>
          </cell>
          <cell r="F1009">
            <v>0</v>
          </cell>
          <cell r="G1009">
            <v>14072063</v>
          </cell>
          <cell r="H1009">
            <v>0</v>
          </cell>
          <cell r="I1009">
            <v>0</v>
          </cell>
        </row>
        <row r="1010">
          <cell r="A1010">
            <v>41401499</v>
          </cell>
          <cell r="B1010" t="str">
            <v>AC FRAS PDTES RECIB CANARIAS</v>
          </cell>
          <cell r="C1010">
            <v>-11518390</v>
          </cell>
          <cell r="D1010">
            <v>0</v>
          </cell>
          <cell r="E1010">
            <v>10536422</v>
          </cell>
          <cell r="F1010">
            <v>11518390</v>
          </cell>
          <cell r="G1010">
            <v>10536422</v>
          </cell>
          <cell r="H1010">
            <v>22054812</v>
          </cell>
          <cell r="I1010">
            <v>-11518390</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489297744</v>
          </cell>
          <cell r="D1012">
            <v>414651276</v>
          </cell>
          <cell r="E1012">
            <v>24531109</v>
          </cell>
          <cell r="F1012">
            <v>0</v>
          </cell>
          <cell r="G1012">
            <v>76926855</v>
          </cell>
          <cell r="H1012">
            <v>2280387</v>
          </cell>
          <cell r="I1012">
            <v>489297744</v>
          </cell>
        </row>
        <row r="1013">
          <cell r="A1013">
            <v>43500002</v>
          </cell>
          <cell r="B1013" t="str">
            <v>CLTES DUDOSO COBRO UNT</v>
          </cell>
          <cell r="C1013">
            <v>1744395457</v>
          </cell>
          <cell r="D1013">
            <v>1334437660</v>
          </cell>
          <cell r="E1013">
            <v>703346542</v>
          </cell>
          <cell r="F1013">
            <v>392116506</v>
          </cell>
          <cell r="G1013">
            <v>802074303</v>
          </cell>
          <cell r="H1013">
            <v>392116506</v>
          </cell>
          <cell r="I1013">
            <v>1744395457</v>
          </cell>
        </row>
        <row r="1014">
          <cell r="A1014">
            <v>43500003</v>
          </cell>
          <cell r="B1014" t="str">
            <v>CLIENTES DUDOSO COBRO INTERNET</v>
          </cell>
          <cell r="C1014">
            <v>19636368</v>
          </cell>
          <cell r="D1014">
            <v>9552226</v>
          </cell>
          <cell r="E1014">
            <v>8010000</v>
          </cell>
          <cell r="F1014">
            <v>7086018</v>
          </cell>
          <cell r="G1014">
            <v>17170160</v>
          </cell>
          <cell r="H1014">
            <v>7086018</v>
          </cell>
          <cell r="I1014">
            <v>19636368</v>
          </cell>
        </row>
        <row r="1015">
          <cell r="A1015">
            <v>51400000</v>
          </cell>
          <cell r="B1015" t="str">
            <v>PROVEED INMOV EMP GRUP</v>
          </cell>
          <cell r="C1015">
            <v>0</v>
          </cell>
          <cell r="D1015">
            <v>0</v>
          </cell>
          <cell r="E1015">
            <v>367644</v>
          </cell>
          <cell r="F1015">
            <v>367644</v>
          </cell>
          <cell r="G1015">
            <v>367644</v>
          </cell>
          <cell r="H1015">
            <v>367644</v>
          </cell>
          <cell r="I1015">
            <v>0</v>
          </cell>
        </row>
        <row r="1016">
          <cell r="A1016">
            <v>51500000</v>
          </cell>
          <cell r="B1016" t="str">
            <v>PROV INMV EMP ASOCIADAS</v>
          </cell>
          <cell r="C1016">
            <v>-637713700</v>
          </cell>
          <cell r="D1016">
            <v>-637713700</v>
          </cell>
          <cell r="E1016">
            <v>0</v>
          </cell>
          <cell r="F1016">
            <v>0</v>
          </cell>
          <cell r="G1016">
            <v>0</v>
          </cell>
          <cell r="H1016">
            <v>0</v>
          </cell>
          <cell r="I1016">
            <v>-637713700</v>
          </cell>
        </row>
        <row r="1017">
          <cell r="A1017">
            <v>52300000</v>
          </cell>
          <cell r="B1017" t="str">
            <v>PROVEEDORES INMOVILIZADO C/P</v>
          </cell>
          <cell r="C1017">
            <v>-12224426010</v>
          </cell>
          <cell r="D1017">
            <v>-12183274375</v>
          </cell>
          <cell r="E1017">
            <v>4936461336</v>
          </cell>
          <cell r="F1017">
            <v>2851366983</v>
          </cell>
          <cell r="G1017">
            <v>6562424568</v>
          </cell>
          <cell r="H1017">
            <v>6603576203</v>
          </cell>
          <cell r="I1017">
            <v>-12224426010</v>
          </cell>
        </row>
        <row r="1018">
          <cell r="A1018">
            <v>52309998</v>
          </cell>
          <cell r="B1018" t="str">
            <v>PROV FACT. AÑO CURSO</v>
          </cell>
          <cell r="C1018">
            <v>-1581331851</v>
          </cell>
          <cell r="D1018">
            <v>-10296751480</v>
          </cell>
          <cell r="E1018">
            <v>0</v>
          </cell>
          <cell r="F1018">
            <v>30331851</v>
          </cell>
          <cell r="G1018">
            <v>10296796388</v>
          </cell>
          <cell r="H1018">
            <v>1581376759</v>
          </cell>
          <cell r="I1018">
            <v>-1581331851</v>
          </cell>
        </row>
        <row r="1019">
          <cell r="A1019">
            <v>52309999</v>
          </cell>
          <cell r="B1019" t="str">
            <v>PROV FACT PDTE REC O FORM</v>
          </cell>
          <cell r="C1019">
            <v>-7273640252</v>
          </cell>
          <cell r="D1019">
            <v>-485544675</v>
          </cell>
          <cell r="E1019">
            <v>649396187</v>
          </cell>
          <cell r="F1019">
            <v>0</v>
          </cell>
          <cell r="G1019">
            <v>3504053732</v>
          </cell>
          <cell r="H1019">
            <v>10292149309</v>
          </cell>
          <cell r="I1019">
            <v>-7273640252</v>
          </cell>
        </row>
        <row r="1020">
          <cell r="A1020" t="str">
            <v>282A</v>
          </cell>
          <cell r="B1020" t="str">
            <v>AMORT ACDA INST TELECOMUNICACI</v>
          </cell>
          <cell r="C1020">
            <v>-32568649</v>
          </cell>
          <cell r="D1020">
            <v>-32568649</v>
          </cell>
          <cell r="E1020">
            <v>0</v>
          </cell>
          <cell r="F1020">
            <v>0</v>
          </cell>
          <cell r="G1020">
            <v>0</v>
          </cell>
          <cell r="H1020">
            <v>0</v>
          </cell>
          <cell r="I1020">
            <v>-32568649</v>
          </cell>
        </row>
        <row r="1021">
          <cell r="A1021" t="str">
            <v>282B</v>
          </cell>
          <cell r="B1021" t="str">
            <v>AMORT ACDA INSTAL TRANSMISION</v>
          </cell>
          <cell r="C1021">
            <v>-504050446</v>
          </cell>
          <cell r="D1021">
            <v>-504050446</v>
          </cell>
          <cell r="E1021">
            <v>0</v>
          </cell>
          <cell r="F1021">
            <v>0</v>
          </cell>
          <cell r="G1021">
            <v>0</v>
          </cell>
          <cell r="H1021">
            <v>0</v>
          </cell>
          <cell r="I1021">
            <v>-504050446</v>
          </cell>
        </row>
        <row r="1022">
          <cell r="A1022" t="str">
            <v>282C</v>
          </cell>
          <cell r="B1022" t="str">
            <v>AMORT ACDA INSTAL SUPERVISION</v>
          </cell>
          <cell r="C1022">
            <v>-211869792</v>
          </cell>
          <cell r="D1022">
            <v>-211869792</v>
          </cell>
          <cell r="E1022">
            <v>0</v>
          </cell>
          <cell r="F1022">
            <v>0</v>
          </cell>
          <cell r="G1022">
            <v>0</v>
          </cell>
          <cell r="H1022">
            <v>0</v>
          </cell>
          <cell r="I1022">
            <v>-211869792</v>
          </cell>
        </row>
        <row r="1023">
          <cell r="A1023" t="str">
            <v>282D</v>
          </cell>
          <cell r="B1023" t="str">
            <v>AMORT ACDA REPUESTOS INSTAL TE</v>
          </cell>
          <cell r="C1023">
            <v>-198068693</v>
          </cell>
          <cell r="D1023">
            <v>-126068693</v>
          </cell>
          <cell r="E1023">
            <v>0</v>
          </cell>
          <cell r="F1023">
            <v>72000000</v>
          </cell>
          <cell r="G1023">
            <v>0</v>
          </cell>
          <cell r="H1023">
            <v>72000000</v>
          </cell>
          <cell r="I1023">
            <v>-198068693</v>
          </cell>
        </row>
        <row r="1024">
          <cell r="A1024" t="str">
            <v>475A</v>
          </cell>
          <cell r="B1024" t="str">
            <v>HDA PCA ACREED IRPF NAVARRA</v>
          </cell>
          <cell r="C1024">
            <v>-505820</v>
          </cell>
          <cell r="D1024">
            <v>-913638</v>
          </cell>
          <cell r="E1024">
            <v>1029314</v>
          </cell>
          <cell r="F1024">
            <v>1020477</v>
          </cell>
          <cell r="G1024">
            <v>1942952</v>
          </cell>
          <cell r="H1024">
            <v>1535134</v>
          </cell>
          <cell r="I1024">
            <v>-505820</v>
          </cell>
        </row>
        <row r="1025">
          <cell r="A1025" t="str">
            <v>475B</v>
          </cell>
          <cell r="B1025" t="str">
            <v>HDA PCA ACREED IRPF ALAVA</v>
          </cell>
          <cell r="C1025">
            <v>0</v>
          </cell>
          <cell r="D1025">
            <v>0</v>
          </cell>
          <cell r="E1025">
            <v>0</v>
          </cell>
          <cell r="F1025">
            <v>0</v>
          </cell>
          <cell r="G1025">
            <v>0</v>
          </cell>
          <cell r="H1025">
            <v>0</v>
          </cell>
          <cell r="I1025">
            <v>0</v>
          </cell>
        </row>
        <row r="1026">
          <cell r="A1026" t="str">
            <v>475C</v>
          </cell>
          <cell r="B1026" t="str">
            <v>HDA PCA ACREED IRPF GUIPUZCOA</v>
          </cell>
          <cell r="C1026">
            <v>-1824845</v>
          </cell>
          <cell r="D1026">
            <v>-3380571</v>
          </cell>
          <cell r="E1026">
            <v>3460424</v>
          </cell>
          <cell r="F1026">
            <v>3555057</v>
          </cell>
          <cell r="G1026">
            <v>6840995</v>
          </cell>
          <cell r="H1026">
            <v>5285269</v>
          </cell>
          <cell r="I1026">
            <v>-1824845</v>
          </cell>
        </row>
        <row r="1027">
          <cell r="A1027" t="str">
            <v>475D</v>
          </cell>
          <cell r="B1027" t="str">
            <v>HDA PCA ACREED IRPF VIZCAYA</v>
          </cell>
          <cell r="C1027">
            <v>-1283177</v>
          </cell>
          <cell r="D1027">
            <v>-2356980</v>
          </cell>
          <cell r="E1027">
            <v>2476700</v>
          </cell>
          <cell r="F1027">
            <v>2521527</v>
          </cell>
          <cell r="G1027">
            <v>4833680</v>
          </cell>
          <cell r="H1027">
            <v>3759877</v>
          </cell>
          <cell r="I1027">
            <v>-1283177</v>
          </cell>
        </row>
        <row r="1028">
          <cell r="A1028" t="str">
            <v>621A</v>
          </cell>
          <cell r="B1028" t="str">
            <v>ALQUILER DE OTRAS INSTAL</v>
          </cell>
          <cell r="C1028">
            <v>0</v>
          </cell>
          <cell r="D1028">
            <v>0</v>
          </cell>
          <cell r="E1028">
            <v>0</v>
          </cell>
          <cell r="F1028">
            <v>0</v>
          </cell>
          <cell r="G1028">
            <v>0</v>
          </cell>
          <cell r="H1028">
            <v>0</v>
          </cell>
          <cell r="I1028">
            <v>0</v>
          </cell>
        </row>
        <row r="1029">
          <cell r="A1029" t="str">
            <v>621B</v>
          </cell>
          <cell r="B1029" t="str">
            <v>ALQ DE OTRO INMOV MATERIAL</v>
          </cell>
          <cell r="C1029">
            <v>0</v>
          </cell>
          <cell r="D1029">
            <v>0</v>
          </cell>
          <cell r="E1029">
            <v>0</v>
          </cell>
          <cell r="F1029">
            <v>0</v>
          </cell>
          <cell r="G1029">
            <v>0</v>
          </cell>
          <cell r="H1029">
            <v>0</v>
          </cell>
          <cell r="I1029">
            <v>0</v>
          </cell>
        </row>
        <row r="1030">
          <cell r="A1030" t="str">
            <v>622A</v>
          </cell>
          <cell r="B1030" t="str">
            <v>ADAPT TERRENOS Y BIENES NATURA</v>
          </cell>
          <cell r="C1030">
            <v>0</v>
          </cell>
          <cell r="D1030">
            <v>0</v>
          </cell>
          <cell r="E1030">
            <v>0</v>
          </cell>
          <cell r="F1030">
            <v>0</v>
          </cell>
          <cell r="G1030">
            <v>0</v>
          </cell>
          <cell r="H1030">
            <v>0</v>
          </cell>
          <cell r="I1030">
            <v>0</v>
          </cell>
        </row>
        <row r="1031">
          <cell r="A1031" t="str">
            <v>622B</v>
          </cell>
          <cell r="B1031" t="str">
            <v>REPAR Y CONSERV UTILLAJE</v>
          </cell>
          <cell r="C1031">
            <v>0</v>
          </cell>
          <cell r="D1031">
            <v>0</v>
          </cell>
          <cell r="E1031">
            <v>0</v>
          </cell>
          <cell r="F1031">
            <v>0</v>
          </cell>
          <cell r="G1031">
            <v>0</v>
          </cell>
          <cell r="H1031">
            <v>0</v>
          </cell>
          <cell r="I1031">
            <v>0</v>
          </cell>
        </row>
        <row r="1032">
          <cell r="A1032" t="str">
            <v>622C</v>
          </cell>
          <cell r="B1032" t="str">
            <v>REPAR Y CONSERV OTRAS INSTALAC</v>
          </cell>
          <cell r="C1032">
            <v>0</v>
          </cell>
          <cell r="D1032">
            <v>0</v>
          </cell>
          <cell r="E1032">
            <v>0</v>
          </cell>
          <cell r="F1032">
            <v>0</v>
          </cell>
          <cell r="G1032">
            <v>0</v>
          </cell>
          <cell r="H1032">
            <v>0</v>
          </cell>
          <cell r="I1032">
            <v>0</v>
          </cell>
        </row>
        <row r="1033">
          <cell r="A1033" t="str">
            <v>622D</v>
          </cell>
          <cell r="B1033" t="str">
            <v>REPAR Y CONSERV OTRO INMOV MAT</v>
          </cell>
          <cell r="C1033">
            <v>0</v>
          </cell>
          <cell r="D1033">
            <v>0</v>
          </cell>
          <cell r="E1033">
            <v>0</v>
          </cell>
          <cell r="F1033">
            <v>0</v>
          </cell>
          <cell r="G1033">
            <v>0</v>
          </cell>
          <cell r="H1033">
            <v>0</v>
          </cell>
          <cell r="I1033">
            <v>0</v>
          </cell>
        </row>
        <row r="1034">
          <cell r="A1034" t="str">
            <v>622E</v>
          </cell>
          <cell r="B1034" t="str">
            <v>MANT CENTRAL TRANSITO E INTERN</v>
          </cell>
          <cell r="C1034">
            <v>84500000</v>
          </cell>
          <cell r="D1034">
            <v>0</v>
          </cell>
          <cell r="E1034">
            <v>84500000</v>
          </cell>
          <cell r="F1034">
            <v>40000000</v>
          </cell>
          <cell r="G1034">
            <v>124500000</v>
          </cell>
          <cell r="H1034">
            <v>40000000</v>
          </cell>
          <cell r="I1034">
            <v>84500000</v>
          </cell>
        </row>
        <row r="1035">
          <cell r="A1035" t="str">
            <v>622F</v>
          </cell>
          <cell r="B1035" t="str">
            <v>MANT RED INTELIG</v>
          </cell>
          <cell r="C1035">
            <v>0</v>
          </cell>
          <cell r="D1035">
            <v>0</v>
          </cell>
          <cell r="E1035">
            <v>0</v>
          </cell>
          <cell r="F1035">
            <v>4000000</v>
          </cell>
          <cell r="G1035">
            <v>4000000</v>
          </cell>
          <cell r="H1035">
            <v>4000000</v>
          </cell>
          <cell r="I1035">
            <v>0</v>
          </cell>
        </row>
        <row r="1036">
          <cell r="A1036" t="str">
            <v>622G</v>
          </cell>
          <cell r="B1036" t="str">
            <v>MANT CENTRAL LOCALES</v>
          </cell>
          <cell r="C1036">
            <v>168000000</v>
          </cell>
          <cell r="D1036">
            <v>0</v>
          </cell>
          <cell r="E1036">
            <v>187166666</v>
          </cell>
          <cell r="F1036">
            <v>53166666</v>
          </cell>
          <cell r="G1036">
            <v>221166666</v>
          </cell>
          <cell r="H1036">
            <v>53166666</v>
          </cell>
          <cell r="I1036">
            <v>168000000</v>
          </cell>
        </row>
        <row r="1037">
          <cell r="A1037" t="str">
            <v>622H</v>
          </cell>
          <cell r="B1037" t="str">
            <v>MANTENIM RED DE ACCESO</v>
          </cell>
          <cell r="C1037">
            <v>0</v>
          </cell>
          <cell r="D1037">
            <v>0</v>
          </cell>
          <cell r="E1037">
            <v>0</v>
          </cell>
          <cell r="F1037">
            <v>0</v>
          </cell>
          <cell r="G1037">
            <v>0</v>
          </cell>
          <cell r="H1037">
            <v>0</v>
          </cell>
          <cell r="I1037">
            <v>0</v>
          </cell>
        </row>
        <row r="1038">
          <cell r="A1038" t="str">
            <v>622I</v>
          </cell>
          <cell r="B1038" t="str">
            <v>MANT RED TRANSMISION</v>
          </cell>
          <cell r="C1038">
            <v>75000000</v>
          </cell>
          <cell r="D1038">
            <v>0</v>
          </cell>
          <cell r="E1038">
            <v>75000000</v>
          </cell>
          <cell r="F1038">
            <v>72000000</v>
          </cell>
          <cell r="G1038">
            <v>147000000</v>
          </cell>
          <cell r="H1038">
            <v>72000000</v>
          </cell>
          <cell r="I1038">
            <v>75000000</v>
          </cell>
        </row>
        <row r="1039">
          <cell r="A1039" t="str">
            <v>622J</v>
          </cell>
          <cell r="B1039" t="str">
            <v>MANT EQUIPOS INTERCONEXION</v>
          </cell>
          <cell r="C1039">
            <v>34200000</v>
          </cell>
          <cell r="D1039">
            <v>0</v>
          </cell>
          <cell r="E1039">
            <v>34200000</v>
          </cell>
          <cell r="F1039">
            <v>8000000</v>
          </cell>
          <cell r="G1039">
            <v>42200000</v>
          </cell>
          <cell r="H1039">
            <v>8000000</v>
          </cell>
          <cell r="I1039">
            <v>34200000</v>
          </cell>
        </row>
        <row r="1040">
          <cell r="A1040" t="str">
            <v>622K</v>
          </cell>
          <cell r="B1040" t="str">
            <v>MANT RED DATOS</v>
          </cell>
          <cell r="C1040">
            <v>23300000</v>
          </cell>
          <cell r="D1040">
            <v>0</v>
          </cell>
          <cell r="E1040">
            <v>23300000</v>
          </cell>
          <cell r="F1040">
            <v>20000000</v>
          </cell>
          <cell r="G1040">
            <v>43300000</v>
          </cell>
          <cell r="H1040">
            <v>20000000</v>
          </cell>
          <cell r="I1040">
            <v>23300000</v>
          </cell>
        </row>
        <row r="1041">
          <cell r="A1041" t="str">
            <v>623A</v>
          </cell>
          <cell r="B1041" t="str">
            <v>COMISIONES DISTRIB ENDESA</v>
          </cell>
          <cell r="C1041">
            <v>162264358</v>
          </cell>
          <cell r="D1041">
            <v>0</v>
          </cell>
          <cell r="E1041">
            <v>171267367</v>
          </cell>
          <cell r="F1041">
            <v>96974509</v>
          </cell>
          <cell r="G1041">
            <v>259238867</v>
          </cell>
          <cell r="H1041">
            <v>96974509</v>
          </cell>
          <cell r="I1041">
            <v>162264358</v>
          </cell>
        </row>
        <row r="1042">
          <cell r="A1042" t="str">
            <v>623B</v>
          </cell>
          <cell r="B1042" t="str">
            <v>COMISIONES DISTRIB FENOSA</v>
          </cell>
          <cell r="C1042">
            <v>0</v>
          </cell>
          <cell r="D1042">
            <v>0</v>
          </cell>
          <cell r="E1042">
            <v>0</v>
          </cell>
          <cell r="F1042">
            <v>0</v>
          </cell>
          <cell r="G1042">
            <v>0</v>
          </cell>
          <cell r="H1042">
            <v>0</v>
          </cell>
          <cell r="I1042">
            <v>0</v>
          </cell>
        </row>
        <row r="1043">
          <cell r="A1043" t="str">
            <v>623C</v>
          </cell>
          <cell r="B1043" t="str">
            <v>COMISIONES DISTRIB SISTELCOM</v>
          </cell>
          <cell r="C1043">
            <v>94798000</v>
          </cell>
          <cell r="D1043">
            <v>0</v>
          </cell>
          <cell r="E1043">
            <v>132399331</v>
          </cell>
          <cell r="F1043">
            <v>87942869</v>
          </cell>
          <cell r="G1043">
            <v>226467769</v>
          </cell>
          <cell r="H1043">
            <v>131669769</v>
          </cell>
          <cell r="I1043">
            <v>94798000</v>
          </cell>
        </row>
        <row r="1044">
          <cell r="A1044" t="str">
            <v>623D</v>
          </cell>
          <cell r="B1044" t="str">
            <v>COMISIONES A DISTRIB CATV</v>
          </cell>
          <cell r="C1044">
            <v>0</v>
          </cell>
          <cell r="D1044">
            <v>0</v>
          </cell>
          <cell r="E1044">
            <v>0</v>
          </cell>
          <cell r="F1044">
            <v>0</v>
          </cell>
          <cell r="G1044">
            <v>0</v>
          </cell>
          <cell r="H1044">
            <v>0</v>
          </cell>
          <cell r="I1044">
            <v>0</v>
          </cell>
        </row>
        <row r="1045">
          <cell r="A1045" t="str">
            <v>623F</v>
          </cell>
          <cell r="B1045" t="str">
            <v>FORMACION A PERSONAL AJENO</v>
          </cell>
          <cell r="C1045">
            <v>0</v>
          </cell>
          <cell r="D1045">
            <v>0</v>
          </cell>
          <cell r="E1045">
            <v>0</v>
          </cell>
          <cell r="F1045">
            <v>0</v>
          </cell>
          <cell r="G1045">
            <v>0</v>
          </cell>
          <cell r="H1045">
            <v>0</v>
          </cell>
          <cell r="I1045">
            <v>0</v>
          </cell>
        </row>
        <row r="1046">
          <cell r="A1046" t="str">
            <v>623I</v>
          </cell>
          <cell r="B1046" t="str">
            <v>SERV PROF NATURALEZA INFORMATI</v>
          </cell>
          <cell r="C1046">
            <v>17986220</v>
          </cell>
          <cell r="D1046">
            <v>0</v>
          </cell>
          <cell r="E1046">
            <v>28643662</v>
          </cell>
          <cell r="F1046">
            <v>27364442</v>
          </cell>
          <cell r="G1046">
            <v>64225510</v>
          </cell>
          <cell r="H1046">
            <v>46239290</v>
          </cell>
          <cell r="I1046">
            <v>17986220</v>
          </cell>
        </row>
        <row r="1047">
          <cell r="A1047" t="str">
            <v>623N</v>
          </cell>
          <cell r="B1047" t="str">
            <v>SERVICIOS CONTRATO NETCO</v>
          </cell>
          <cell r="C1047">
            <v>51986879</v>
          </cell>
          <cell r="D1047">
            <v>0</v>
          </cell>
          <cell r="E1047">
            <v>21365931</v>
          </cell>
          <cell r="F1047">
            <v>0</v>
          </cell>
          <cell r="G1047">
            <v>299464980</v>
          </cell>
          <cell r="H1047">
            <v>247478101</v>
          </cell>
          <cell r="I1047">
            <v>51986879</v>
          </cell>
        </row>
        <row r="1048">
          <cell r="A1048" t="str">
            <v>623R</v>
          </cell>
          <cell r="B1048" t="str">
            <v>SERVICIOS PROF NATURALEZA TECN</v>
          </cell>
          <cell r="C1048">
            <v>2100000</v>
          </cell>
          <cell r="D1048">
            <v>0</v>
          </cell>
          <cell r="E1048">
            <v>12092575</v>
          </cell>
          <cell r="F1048">
            <v>9992575</v>
          </cell>
          <cell r="G1048">
            <v>26638250</v>
          </cell>
          <cell r="H1048">
            <v>24538250</v>
          </cell>
          <cell r="I1048">
            <v>2100000</v>
          </cell>
        </row>
        <row r="1049">
          <cell r="A1049" t="str">
            <v>623T</v>
          </cell>
          <cell r="B1049" t="str">
            <v>SERVICIOS PERSONAL TELECOM ITA</v>
          </cell>
          <cell r="C1049">
            <v>206805755</v>
          </cell>
          <cell r="D1049">
            <v>0</v>
          </cell>
          <cell r="E1049">
            <v>101200000</v>
          </cell>
          <cell r="F1049">
            <v>44938450</v>
          </cell>
          <cell r="G1049">
            <v>1416682655</v>
          </cell>
          <cell r="H1049">
            <v>1209876900</v>
          </cell>
          <cell r="I1049">
            <v>206805755</v>
          </cell>
        </row>
        <row r="1050">
          <cell r="A1050" t="str">
            <v>623Z</v>
          </cell>
          <cell r="B1050" t="str">
            <v>OTROS SERVICIOS PROF INDEPENDI</v>
          </cell>
          <cell r="C1050">
            <v>12213947</v>
          </cell>
          <cell r="D1050">
            <v>0</v>
          </cell>
          <cell r="E1050">
            <v>13871375</v>
          </cell>
          <cell r="F1050">
            <v>1888500</v>
          </cell>
          <cell r="G1050">
            <v>35225378</v>
          </cell>
          <cell r="H1050">
            <v>23011431</v>
          </cell>
          <cell r="I1050">
            <v>12213947</v>
          </cell>
        </row>
        <row r="1051">
          <cell r="A1051" t="str">
            <v>629A</v>
          </cell>
          <cell r="B1051" t="str">
            <v>APORT FUNDACIONES RETEVISION S</v>
          </cell>
          <cell r="C1051">
            <v>83426104</v>
          </cell>
          <cell r="D1051">
            <v>0</v>
          </cell>
          <cell r="E1051">
            <v>41713052</v>
          </cell>
          <cell r="F1051">
            <v>0</v>
          </cell>
          <cell r="G1051">
            <v>83426104</v>
          </cell>
          <cell r="H1051">
            <v>0</v>
          </cell>
          <cell r="I1051">
            <v>83426104</v>
          </cell>
        </row>
        <row r="1052">
          <cell r="A1052" t="str">
            <v>629B</v>
          </cell>
          <cell r="B1052" t="str">
            <v>CUOTAS ASOCIACIONES</v>
          </cell>
          <cell r="C1052">
            <v>3009795</v>
          </cell>
          <cell r="D1052">
            <v>0</v>
          </cell>
          <cell r="E1052">
            <v>2726632</v>
          </cell>
          <cell r="F1052">
            <v>318000</v>
          </cell>
          <cell r="G1052">
            <v>3327795</v>
          </cell>
          <cell r="H1052">
            <v>318000</v>
          </cell>
          <cell r="I1052">
            <v>3009795</v>
          </cell>
        </row>
        <row r="1053">
          <cell r="A1053" t="str">
            <v>629C</v>
          </cell>
          <cell r="B1053" t="str">
            <v>MENSAJERIA Y OTRAS COMUNICACIO</v>
          </cell>
          <cell r="C1053">
            <v>38531699</v>
          </cell>
          <cell r="D1053">
            <v>0</v>
          </cell>
          <cell r="E1053">
            <v>5954342</v>
          </cell>
          <cell r="F1053">
            <v>0</v>
          </cell>
          <cell r="G1053">
            <v>39233344</v>
          </cell>
          <cell r="H1053">
            <v>701645</v>
          </cell>
          <cell r="I1053">
            <v>38531699</v>
          </cell>
        </row>
        <row r="1054">
          <cell r="A1054" t="str">
            <v>640A</v>
          </cell>
          <cell r="B1054" t="str">
            <v>COMIDA UDS MANT FUERA MUNIC</v>
          </cell>
          <cell r="C1054">
            <v>8064361</v>
          </cell>
          <cell r="D1054">
            <v>0</v>
          </cell>
          <cell r="E1054">
            <v>17655130</v>
          </cell>
          <cell r="F1054">
            <v>13915737</v>
          </cell>
          <cell r="G1054">
            <v>21980098</v>
          </cell>
          <cell r="H1054">
            <v>13915737</v>
          </cell>
          <cell r="I1054">
            <v>8064361</v>
          </cell>
        </row>
        <row r="1055">
          <cell r="A1055" t="str">
            <v>640B</v>
          </cell>
          <cell r="B1055" t="str">
            <v>DIETAS Y KILOMETRAJE</v>
          </cell>
          <cell r="C1055">
            <v>29648844</v>
          </cell>
          <cell r="D1055">
            <v>0</v>
          </cell>
          <cell r="E1055">
            <v>18487800</v>
          </cell>
          <cell r="F1055">
            <v>3114431</v>
          </cell>
          <cell r="G1055">
            <v>35086472</v>
          </cell>
          <cell r="H1055">
            <v>5437628</v>
          </cell>
          <cell r="I1055">
            <v>29648844</v>
          </cell>
        </row>
        <row r="1056">
          <cell r="A1056" t="str">
            <v>640C</v>
          </cell>
          <cell r="B1056" t="str">
            <v>RETRIBUCIONES EN ESPECIE</v>
          </cell>
          <cell r="C1056">
            <v>4408362</v>
          </cell>
          <cell r="D1056">
            <v>0</v>
          </cell>
          <cell r="E1056">
            <v>9546278</v>
          </cell>
          <cell r="F1056">
            <v>6582021</v>
          </cell>
          <cell r="G1056">
            <v>10990383</v>
          </cell>
          <cell r="H1056">
            <v>6582021</v>
          </cell>
          <cell r="I1056">
            <v>4408362</v>
          </cell>
        </row>
        <row r="1057">
          <cell r="A1057" t="str">
            <v>640D</v>
          </cell>
          <cell r="B1057" t="str">
            <v>COMPLEMENTO PUESTO BARCELONA</v>
          </cell>
          <cell r="C1057">
            <v>4248919</v>
          </cell>
          <cell r="D1057">
            <v>0</v>
          </cell>
          <cell r="E1057">
            <v>1189701</v>
          </cell>
          <cell r="F1057">
            <v>0</v>
          </cell>
          <cell r="G1057">
            <v>4248919</v>
          </cell>
          <cell r="H1057">
            <v>0</v>
          </cell>
          <cell r="I1057">
            <v>4248919</v>
          </cell>
        </row>
        <row r="1058">
          <cell r="A1058" t="str">
            <v>640E</v>
          </cell>
          <cell r="B1058" t="str">
            <v>DIETAS CONSEJO ADMINISTRACION</v>
          </cell>
          <cell r="C1058">
            <v>4517434</v>
          </cell>
          <cell r="D1058">
            <v>0</v>
          </cell>
          <cell r="E1058">
            <v>4517434</v>
          </cell>
          <cell r="F1058">
            <v>0</v>
          </cell>
          <cell r="G1058">
            <v>4517434</v>
          </cell>
          <cell r="H1058">
            <v>0</v>
          </cell>
          <cell r="I1058">
            <v>4517434</v>
          </cell>
        </row>
        <row r="1059">
          <cell r="A1059" t="str">
            <v>640V</v>
          </cell>
          <cell r="B1059" t="str">
            <v>RETRIB VARIABLES PERSONAL DIRE</v>
          </cell>
          <cell r="C1059">
            <v>62389472</v>
          </cell>
          <cell r="D1059">
            <v>0</v>
          </cell>
          <cell r="E1059">
            <v>62389472</v>
          </cell>
          <cell r="F1059">
            <v>0</v>
          </cell>
          <cell r="G1059">
            <v>62389472</v>
          </cell>
          <cell r="H1059">
            <v>0</v>
          </cell>
          <cell r="I1059">
            <v>62389472</v>
          </cell>
        </row>
        <row r="1060">
          <cell r="A1060" t="str">
            <v>640Z</v>
          </cell>
          <cell r="B1060" t="str">
            <v>PROVISION CONVENIO</v>
          </cell>
          <cell r="C1060">
            <v>0</v>
          </cell>
          <cell r="D1060">
            <v>0</v>
          </cell>
          <cell r="E1060">
            <v>0</v>
          </cell>
          <cell r="F1060">
            <v>0</v>
          </cell>
          <cell r="G1060">
            <v>0</v>
          </cell>
          <cell r="H1060">
            <v>0</v>
          </cell>
          <cell r="I1060">
            <v>0</v>
          </cell>
        </row>
        <row r="1061">
          <cell r="A1061" t="str">
            <v>671A</v>
          </cell>
          <cell r="B1061" t="str">
            <v>PERD PROC INSTAL PARA TELECOMU</v>
          </cell>
          <cell r="C1061">
            <v>0</v>
          </cell>
          <cell r="D1061">
            <v>0</v>
          </cell>
          <cell r="E1061">
            <v>0</v>
          </cell>
          <cell r="F1061">
            <v>0</v>
          </cell>
          <cell r="G1061">
            <v>0</v>
          </cell>
          <cell r="H1061">
            <v>0</v>
          </cell>
          <cell r="I1061">
            <v>0</v>
          </cell>
        </row>
        <row r="1062">
          <cell r="A1062" t="str">
            <v>671B</v>
          </cell>
          <cell r="B1062" t="str">
            <v>PERD PROC INSTAL PARA TRANSMIS</v>
          </cell>
          <cell r="C1062">
            <v>0</v>
          </cell>
          <cell r="D1062">
            <v>0</v>
          </cell>
          <cell r="E1062">
            <v>0</v>
          </cell>
          <cell r="F1062">
            <v>0</v>
          </cell>
          <cell r="G1062">
            <v>0</v>
          </cell>
          <cell r="H1062">
            <v>0</v>
          </cell>
          <cell r="I1062">
            <v>0</v>
          </cell>
        </row>
        <row r="1063">
          <cell r="A1063" t="str">
            <v>671C</v>
          </cell>
          <cell r="B1063" t="str">
            <v>PERD PROC INSTAL SUPERV Y CONT</v>
          </cell>
          <cell r="C1063">
            <v>0</v>
          </cell>
          <cell r="D1063">
            <v>0</v>
          </cell>
          <cell r="E1063">
            <v>0</v>
          </cell>
          <cell r="F1063">
            <v>0</v>
          </cell>
          <cell r="G1063">
            <v>0</v>
          </cell>
          <cell r="H1063">
            <v>0</v>
          </cell>
          <cell r="I1063">
            <v>0</v>
          </cell>
        </row>
        <row r="1064">
          <cell r="A1064" t="str">
            <v>671D</v>
          </cell>
          <cell r="B1064" t="str">
            <v>PERD PROC REPUESTOS INSTAL TEC</v>
          </cell>
          <cell r="C1064">
            <v>0</v>
          </cell>
          <cell r="D1064">
            <v>0</v>
          </cell>
          <cell r="E1064">
            <v>0</v>
          </cell>
          <cell r="F1064">
            <v>0</v>
          </cell>
          <cell r="G1064">
            <v>0</v>
          </cell>
          <cell r="H1064">
            <v>0</v>
          </cell>
          <cell r="I1064">
            <v>0</v>
          </cell>
        </row>
        <row r="1065">
          <cell r="A1065" t="str">
            <v>682A</v>
          </cell>
          <cell r="B1065" t="str">
            <v>DOT AMORT INS TELECOMUNICACION</v>
          </cell>
          <cell r="C1065">
            <v>0</v>
          </cell>
          <cell r="D1065">
            <v>0</v>
          </cell>
          <cell r="E1065">
            <v>0</v>
          </cell>
          <cell r="F1065">
            <v>0</v>
          </cell>
          <cell r="G1065">
            <v>0</v>
          </cell>
          <cell r="H1065">
            <v>0</v>
          </cell>
          <cell r="I1065">
            <v>0</v>
          </cell>
        </row>
        <row r="1066">
          <cell r="A1066" t="str">
            <v>682B</v>
          </cell>
          <cell r="B1066" t="str">
            <v>DOT AMORT INST TRANSMISION</v>
          </cell>
          <cell r="C1066">
            <v>0</v>
          </cell>
          <cell r="D1066">
            <v>0</v>
          </cell>
          <cell r="E1066">
            <v>0</v>
          </cell>
          <cell r="F1066">
            <v>0</v>
          </cell>
          <cell r="G1066">
            <v>0</v>
          </cell>
          <cell r="H1066">
            <v>0</v>
          </cell>
          <cell r="I1066">
            <v>0</v>
          </cell>
        </row>
        <row r="1067">
          <cell r="A1067" t="str">
            <v>682C</v>
          </cell>
          <cell r="B1067" t="str">
            <v>DOT AMORT INSTAL SUPERV Y CONT</v>
          </cell>
          <cell r="C1067">
            <v>0</v>
          </cell>
          <cell r="D1067">
            <v>0</v>
          </cell>
          <cell r="E1067">
            <v>0</v>
          </cell>
          <cell r="F1067">
            <v>0</v>
          </cell>
          <cell r="G1067">
            <v>0</v>
          </cell>
          <cell r="H1067">
            <v>0</v>
          </cell>
          <cell r="I1067">
            <v>0</v>
          </cell>
        </row>
        <row r="1068">
          <cell r="A1068" t="str">
            <v>682D</v>
          </cell>
          <cell r="B1068" t="str">
            <v>DOT AMORT REPUESTOS INSTAL TEC</v>
          </cell>
          <cell r="C1068">
            <v>72000000</v>
          </cell>
          <cell r="D1068">
            <v>0</v>
          </cell>
          <cell r="E1068">
            <v>72000000</v>
          </cell>
          <cell r="F1068">
            <v>0</v>
          </cell>
          <cell r="G1068">
            <v>72000000</v>
          </cell>
          <cell r="H1068">
            <v>0</v>
          </cell>
          <cell r="I1068">
            <v>72000000</v>
          </cell>
        </row>
        <row r="1069">
          <cell r="A1069" t="str">
            <v>692A</v>
          </cell>
          <cell r="B1069" t="str">
            <v>DOT PROV INSTAL TELECOMUNICACI</v>
          </cell>
          <cell r="C1069">
            <v>0</v>
          </cell>
          <cell r="D1069">
            <v>0</v>
          </cell>
          <cell r="E1069">
            <v>0</v>
          </cell>
          <cell r="F1069">
            <v>0</v>
          </cell>
          <cell r="G1069">
            <v>0</v>
          </cell>
          <cell r="H1069">
            <v>0</v>
          </cell>
          <cell r="I1069">
            <v>0</v>
          </cell>
        </row>
        <row r="1070">
          <cell r="A1070" t="str">
            <v>692B</v>
          </cell>
          <cell r="B1070" t="str">
            <v>DOT PROV INSTAL PARA TRANSMISI</v>
          </cell>
          <cell r="C1070">
            <v>0</v>
          </cell>
          <cell r="D1070">
            <v>0</v>
          </cell>
          <cell r="E1070">
            <v>0</v>
          </cell>
          <cell r="F1070">
            <v>0</v>
          </cell>
          <cell r="G1070">
            <v>0</v>
          </cell>
          <cell r="H1070">
            <v>0</v>
          </cell>
          <cell r="I1070">
            <v>0</v>
          </cell>
        </row>
        <row r="1071">
          <cell r="A1071" t="str">
            <v>692C</v>
          </cell>
          <cell r="B1071" t="str">
            <v>DOT PROV INSTAL SUPERV Y CONTR</v>
          </cell>
          <cell r="C1071">
            <v>0</v>
          </cell>
          <cell r="D1071">
            <v>0</v>
          </cell>
          <cell r="E1071">
            <v>0</v>
          </cell>
          <cell r="F1071">
            <v>0</v>
          </cell>
          <cell r="G1071">
            <v>0</v>
          </cell>
          <cell r="H1071">
            <v>0</v>
          </cell>
          <cell r="I1071">
            <v>0</v>
          </cell>
        </row>
        <row r="1072">
          <cell r="A1072" t="str">
            <v>692D</v>
          </cell>
          <cell r="B1072" t="str">
            <v>DOT PROV REPUESTOS INSTAL TECN</v>
          </cell>
          <cell r="C1072">
            <v>0</v>
          </cell>
          <cell r="D1072">
            <v>0</v>
          </cell>
          <cell r="E1072">
            <v>0</v>
          </cell>
          <cell r="F1072">
            <v>0</v>
          </cell>
          <cell r="G1072">
            <v>0</v>
          </cell>
          <cell r="H1072">
            <v>0</v>
          </cell>
          <cell r="I1072">
            <v>0</v>
          </cell>
        </row>
        <row r="1073">
          <cell r="A1073" t="str">
            <v>70694A</v>
          </cell>
          <cell r="B1073" t="str">
            <v>OTROS SERVICIOS INTERNET</v>
          </cell>
          <cell r="C1073">
            <v>-1280500</v>
          </cell>
          <cell r="D1073">
            <v>0</v>
          </cell>
          <cell r="E1073">
            <v>0</v>
          </cell>
          <cell r="F1073">
            <v>1280500</v>
          </cell>
          <cell r="G1073">
            <v>0</v>
          </cell>
          <cell r="H1073">
            <v>1280500</v>
          </cell>
          <cell r="I1073">
            <v>-1280500</v>
          </cell>
        </row>
        <row r="1074">
          <cell r="A1074" t="str">
            <v>7069A</v>
          </cell>
          <cell r="B1074" t="str">
            <v>IP</v>
          </cell>
          <cell r="C1074">
            <v>0</v>
          </cell>
          <cell r="D1074">
            <v>0</v>
          </cell>
          <cell r="E1074">
            <v>0</v>
          </cell>
          <cell r="F1074">
            <v>0</v>
          </cell>
          <cell r="G1074">
            <v>0</v>
          </cell>
          <cell r="H1074">
            <v>0</v>
          </cell>
          <cell r="I1074">
            <v>0</v>
          </cell>
        </row>
        <row r="1075">
          <cell r="A1075">
            <v>73</v>
          </cell>
          <cell r="B1075" t="str">
            <v>TRABAJOS REALIZ POR LA EMPRESA</v>
          </cell>
          <cell r="C1075">
            <v>-167188328</v>
          </cell>
          <cell r="D1075">
            <v>0</v>
          </cell>
          <cell r="E1075">
            <v>0</v>
          </cell>
          <cell r="F1075">
            <v>83594164</v>
          </cell>
          <cell r="G1075">
            <v>0</v>
          </cell>
          <cell r="H1075">
            <v>167188328</v>
          </cell>
          <cell r="I1075">
            <v>-167188328</v>
          </cell>
        </row>
        <row r="1076">
          <cell r="A1076">
            <v>731</v>
          </cell>
          <cell r="B1076" t="str">
            <v>TRAB REALIZ PARA INMOV INMAT</v>
          </cell>
          <cell r="C1076">
            <v>0</v>
          </cell>
          <cell r="D1076">
            <v>0</v>
          </cell>
          <cell r="E1076">
            <v>0</v>
          </cell>
          <cell r="F1076">
            <v>0</v>
          </cell>
          <cell r="G1076">
            <v>0</v>
          </cell>
          <cell r="H1076">
            <v>0</v>
          </cell>
          <cell r="I1076">
            <v>0</v>
          </cell>
        </row>
        <row r="1077">
          <cell r="A1077">
            <v>7310</v>
          </cell>
          <cell r="B1077" t="str">
            <v>TREI PARA GTOS I&amp;D</v>
          </cell>
          <cell r="C1077">
            <v>0</v>
          </cell>
          <cell r="D1077">
            <v>0</v>
          </cell>
          <cell r="E1077">
            <v>0</v>
          </cell>
          <cell r="F1077">
            <v>0</v>
          </cell>
          <cell r="G1077">
            <v>0</v>
          </cell>
          <cell r="H1077">
            <v>0</v>
          </cell>
          <cell r="I1077">
            <v>0</v>
          </cell>
        </row>
        <row r="1078">
          <cell r="A1078">
            <v>7311</v>
          </cell>
          <cell r="B1078" t="str">
            <v>TREI PARA CONCESIONES ADMINIST</v>
          </cell>
          <cell r="C1078">
            <v>0</v>
          </cell>
          <cell r="D1078">
            <v>0</v>
          </cell>
          <cell r="E1078">
            <v>0</v>
          </cell>
          <cell r="F1078">
            <v>0</v>
          </cell>
          <cell r="G1078">
            <v>0</v>
          </cell>
          <cell r="H1078">
            <v>0</v>
          </cell>
          <cell r="I1078">
            <v>0</v>
          </cell>
        </row>
        <row r="1079">
          <cell r="A1079">
            <v>7312</v>
          </cell>
          <cell r="B1079" t="str">
            <v>TREI PARA PROPIEDAD INDUSTRIAL</v>
          </cell>
          <cell r="C1079">
            <v>0</v>
          </cell>
          <cell r="D1079">
            <v>0</v>
          </cell>
          <cell r="E1079">
            <v>0</v>
          </cell>
          <cell r="F1079">
            <v>0</v>
          </cell>
          <cell r="G1079">
            <v>0</v>
          </cell>
          <cell r="H1079">
            <v>0</v>
          </cell>
          <cell r="I1079">
            <v>0</v>
          </cell>
        </row>
        <row r="1080">
          <cell r="A1080">
            <v>7313</v>
          </cell>
          <cell r="B1080" t="str">
            <v>TREI PARA FONDO DE COMERCIO</v>
          </cell>
          <cell r="C1080">
            <v>0</v>
          </cell>
          <cell r="D1080">
            <v>0</v>
          </cell>
          <cell r="E1080">
            <v>0</v>
          </cell>
          <cell r="F1080">
            <v>0</v>
          </cell>
          <cell r="G1080">
            <v>0</v>
          </cell>
          <cell r="H1080">
            <v>0</v>
          </cell>
          <cell r="I1080">
            <v>0</v>
          </cell>
        </row>
        <row r="1081">
          <cell r="A1081">
            <v>7314</v>
          </cell>
          <cell r="B1081" t="str">
            <v>TREI PARA DCHOS TRASPASO</v>
          </cell>
          <cell r="C1081">
            <v>0</v>
          </cell>
          <cell r="D1081">
            <v>0</v>
          </cell>
          <cell r="E1081">
            <v>0</v>
          </cell>
          <cell r="F1081">
            <v>0</v>
          </cell>
          <cell r="G1081">
            <v>0</v>
          </cell>
          <cell r="H1081">
            <v>0</v>
          </cell>
          <cell r="I1081">
            <v>0</v>
          </cell>
        </row>
        <row r="1082">
          <cell r="A1082">
            <v>7316</v>
          </cell>
          <cell r="B1082" t="str">
            <v>TREI DCHOS S/BS REG ARREN FINA</v>
          </cell>
          <cell r="C1082">
            <v>0</v>
          </cell>
          <cell r="D1082">
            <v>0</v>
          </cell>
          <cell r="E1082">
            <v>0</v>
          </cell>
          <cell r="F1082">
            <v>0</v>
          </cell>
          <cell r="G1082">
            <v>0</v>
          </cell>
          <cell r="H1082">
            <v>0</v>
          </cell>
          <cell r="I1082">
            <v>0</v>
          </cell>
        </row>
        <row r="1083">
          <cell r="A1083">
            <v>7317</v>
          </cell>
          <cell r="B1083" t="str">
            <v>TREI DCHOS S/BS REG CESION USO</v>
          </cell>
          <cell r="C1083">
            <v>0</v>
          </cell>
          <cell r="D1083">
            <v>0</v>
          </cell>
          <cell r="E1083">
            <v>0</v>
          </cell>
          <cell r="F1083">
            <v>0</v>
          </cell>
          <cell r="G1083">
            <v>0</v>
          </cell>
          <cell r="H1083">
            <v>0</v>
          </cell>
          <cell r="I1083">
            <v>0</v>
          </cell>
        </row>
        <row r="1084">
          <cell r="A1084">
            <v>7318</v>
          </cell>
          <cell r="B1084" t="str">
            <v>TREI PARA APLIC INFORMATICAS</v>
          </cell>
          <cell r="C1084">
            <v>0</v>
          </cell>
          <cell r="D1084">
            <v>0</v>
          </cell>
          <cell r="E1084">
            <v>0</v>
          </cell>
          <cell r="F1084">
            <v>0</v>
          </cell>
          <cell r="G1084">
            <v>0</v>
          </cell>
          <cell r="H1084">
            <v>0</v>
          </cell>
          <cell r="I1084">
            <v>0</v>
          </cell>
        </row>
        <row r="1085">
          <cell r="A1085">
            <v>732</v>
          </cell>
          <cell r="B1085" t="str">
            <v>TRABAJOS REALIZ PARA INM MATER</v>
          </cell>
          <cell r="C1085">
            <v>0</v>
          </cell>
          <cell r="D1085">
            <v>0</v>
          </cell>
          <cell r="E1085">
            <v>0</v>
          </cell>
          <cell r="F1085">
            <v>0</v>
          </cell>
          <cell r="G1085">
            <v>0</v>
          </cell>
          <cell r="H1085">
            <v>0</v>
          </cell>
          <cell r="I1085">
            <v>0</v>
          </cell>
        </row>
        <row r="1086">
          <cell r="A1086">
            <v>7320</v>
          </cell>
          <cell r="B1086" t="str">
            <v>TREI TERRENOS Y BIENES NATURAL</v>
          </cell>
          <cell r="C1086">
            <v>0</v>
          </cell>
          <cell r="D1086">
            <v>0</v>
          </cell>
          <cell r="E1086">
            <v>0</v>
          </cell>
          <cell r="F1086">
            <v>0</v>
          </cell>
          <cell r="G1086">
            <v>0</v>
          </cell>
          <cell r="H1086">
            <v>0</v>
          </cell>
          <cell r="I1086">
            <v>0</v>
          </cell>
        </row>
        <row r="1087">
          <cell r="A1087">
            <v>7321</v>
          </cell>
          <cell r="B1087" t="str">
            <v>TREI PARA CONSTRUCCIONES</v>
          </cell>
          <cell r="C1087">
            <v>0</v>
          </cell>
          <cell r="D1087">
            <v>0</v>
          </cell>
          <cell r="E1087">
            <v>0</v>
          </cell>
          <cell r="F1087">
            <v>0</v>
          </cell>
          <cell r="G1087">
            <v>0</v>
          </cell>
          <cell r="H1087">
            <v>0</v>
          </cell>
          <cell r="I1087">
            <v>0</v>
          </cell>
        </row>
        <row r="1088">
          <cell r="A1088">
            <v>7322</v>
          </cell>
          <cell r="B1088" t="str">
            <v>TREI PARA INSTAL PARA DIFUSION</v>
          </cell>
          <cell r="C1088">
            <v>0</v>
          </cell>
          <cell r="D1088">
            <v>0</v>
          </cell>
          <cell r="E1088">
            <v>0</v>
          </cell>
          <cell r="F1088">
            <v>0</v>
          </cell>
          <cell r="G1088">
            <v>0</v>
          </cell>
          <cell r="H1088">
            <v>0</v>
          </cell>
          <cell r="I1088">
            <v>0</v>
          </cell>
        </row>
        <row r="1089">
          <cell r="A1089">
            <v>7323</v>
          </cell>
          <cell r="B1089" t="str">
            <v>TREI PARA MAQUINARIA</v>
          </cell>
          <cell r="C1089">
            <v>0</v>
          </cell>
          <cell r="D1089">
            <v>0</v>
          </cell>
          <cell r="E1089">
            <v>0</v>
          </cell>
          <cell r="F1089">
            <v>0</v>
          </cell>
          <cell r="G1089">
            <v>0</v>
          </cell>
          <cell r="H1089">
            <v>0</v>
          </cell>
          <cell r="I1089">
            <v>0</v>
          </cell>
        </row>
        <row r="1090">
          <cell r="A1090">
            <v>7324</v>
          </cell>
          <cell r="B1090" t="str">
            <v>TREI PARA UTILLAJE</v>
          </cell>
          <cell r="C1090">
            <v>0</v>
          </cell>
          <cell r="D1090">
            <v>0</v>
          </cell>
          <cell r="E1090">
            <v>0</v>
          </cell>
          <cell r="F1090">
            <v>0</v>
          </cell>
          <cell r="G1090">
            <v>0</v>
          </cell>
          <cell r="H1090">
            <v>0</v>
          </cell>
          <cell r="I1090">
            <v>0</v>
          </cell>
        </row>
        <row r="1091">
          <cell r="A1091">
            <v>7325</v>
          </cell>
          <cell r="B1091" t="str">
            <v>TREI PARA OTRAS INSTALACIONES</v>
          </cell>
          <cell r="C1091">
            <v>0</v>
          </cell>
          <cell r="D1091">
            <v>0</v>
          </cell>
          <cell r="E1091">
            <v>0</v>
          </cell>
          <cell r="F1091">
            <v>0</v>
          </cell>
          <cell r="G1091">
            <v>0</v>
          </cell>
          <cell r="H1091">
            <v>0</v>
          </cell>
          <cell r="I1091">
            <v>0</v>
          </cell>
        </row>
        <row r="1092">
          <cell r="A1092">
            <v>7326</v>
          </cell>
          <cell r="B1092" t="str">
            <v>TREI PARA MOBILIARIO</v>
          </cell>
          <cell r="C1092">
            <v>0</v>
          </cell>
          <cell r="D1092">
            <v>0</v>
          </cell>
          <cell r="E1092">
            <v>0</v>
          </cell>
          <cell r="F1092">
            <v>0</v>
          </cell>
          <cell r="G1092">
            <v>0</v>
          </cell>
          <cell r="H1092">
            <v>0</v>
          </cell>
          <cell r="I1092">
            <v>0</v>
          </cell>
        </row>
        <row r="1093">
          <cell r="A1093">
            <v>7327</v>
          </cell>
          <cell r="B1093" t="str">
            <v>TREI EQUIP PROCESO INFORMACION</v>
          </cell>
          <cell r="C1093">
            <v>0</v>
          </cell>
          <cell r="D1093">
            <v>0</v>
          </cell>
          <cell r="E1093">
            <v>0</v>
          </cell>
          <cell r="F1093">
            <v>0</v>
          </cell>
          <cell r="G1093">
            <v>0</v>
          </cell>
          <cell r="H1093">
            <v>0</v>
          </cell>
          <cell r="I1093">
            <v>0</v>
          </cell>
        </row>
        <row r="1094">
          <cell r="A1094">
            <v>7328</v>
          </cell>
          <cell r="B1094" t="str">
            <v>TREI PARA ELEMENTOS TRANSPORTE</v>
          </cell>
          <cell r="C1094">
            <v>0</v>
          </cell>
          <cell r="D1094">
            <v>0</v>
          </cell>
          <cell r="E1094">
            <v>0</v>
          </cell>
          <cell r="F1094">
            <v>0</v>
          </cell>
          <cell r="G1094">
            <v>0</v>
          </cell>
          <cell r="H1094">
            <v>0</v>
          </cell>
          <cell r="I1094">
            <v>0</v>
          </cell>
        </row>
        <row r="1095">
          <cell r="A1095">
            <v>7329</v>
          </cell>
          <cell r="B1095" t="str">
            <v>TREI PARA OTRO INMOV MATERIAL</v>
          </cell>
          <cell r="C1095">
            <v>0</v>
          </cell>
          <cell r="D1095">
            <v>0</v>
          </cell>
          <cell r="E1095">
            <v>0</v>
          </cell>
          <cell r="F1095">
            <v>0</v>
          </cell>
          <cell r="G1095">
            <v>0</v>
          </cell>
          <cell r="H1095">
            <v>0</v>
          </cell>
          <cell r="I1095">
            <v>0</v>
          </cell>
        </row>
        <row r="1096">
          <cell r="A1096" t="str">
            <v>732A</v>
          </cell>
          <cell r="B1096" t="str">
            <v>TREI PARA INSTAL TELECOMUNICAC</v>
          </cell>
          <cell r="C1096">
            <v>0</v>
          </cell>
          <cell r="D1096">
            <v>0</v>
          </cell>
          <cell r="E1096">
            <v>0</v>
          </cell>
          <cell r="F1096">
            <v>0</v>
          </cell>
          <cell r="G1096">
            <v>0</v>
          </cell>
          <cell r="H1096">
            <v>0</v>
          </cell>
          <cell r="I1096">
            <v>0</v>
          </cell>
        </row>
        <row r="1097">
          <cell r="A1097" t="str">
            <v>732B</v>
          </cell>
          <cell r="B1097" t="str">
            <v>TREI PARA INSTAL PARA TRANSMIS</v>
          </cell>
          <cell r="C1097">
            <v>0</v>
          </cell>
          <cell r="D1097">
            <v>0</v>
          </cell>
          <cell r="E1097">
            <v>0</v>
          </cell>
          <cell r="F1097">
            <v>0</v>
          </cell>
          <cell r="G1097">
            <v>0</v>
          </cell>
          <cell r="H1097">
            <v>0</v>
          </cell>
          <cell r="I1097">
            <v>0</v>
          </cell>
        </row>
        <row r="1098">
          <cell r="A1098" t="str">
            <v>732C</v>
          </cell>
          <cell r="B1098" t="str">
            <v>TREI INSTAL SUPERV Y CONTROL</v>
          </cell>
          <cell r="C1098">
            <v>0</v>
          </cell>
          <cell r="D1098">
            <v>0</v>
          </cell>
          <cell r="E1098">
            <v>0</v>
          </cell>
          <cell r="F1098">
            <v>0</v>
          </cell>
          <cell r="G1098">
            <v>0</v>
          </cell>
          <cell r="H1098">
            <v>0</v>
          </cell>
          <cell r="I1098">
            <v>0</v>
          </cell>
        </row>
        <row r="1099">
          <cell r="A1099" t="str">
            <v>732D</v>
          </cell>
          <cell r="B1099" t="str">
            <v>TREI REPUESTOS INSTAL TECNICAS</v>
          </cell>
          <cell r="C1099">
            <v>0</v>
          </cell>
          <cell r="D1099">
            <v>0</v>
          </cell>
          <cell r="E1099">
            <v>0</v>
          </cell>
          <cell r="F1099">
            <v>0</v>
          </cell>
          <cell r="G1099">
            <v>0</v>
          </cell>
          <cell r="H1099">
            <v>0</v>
          </cell>
          <cell r="I1099">
            <v>0</v>
          </cell>
        </row>
        <row r="1100">
          <cell r="A1100">
            <v>733</v>
          </cell>
          <cell r="B1100" t="str">
            <v>TRAB REALIZADOS INM MAT EN CUR</v>
          </cell>
          <cell r="C1100">
            <v>-167188328</v>
          </cell>
          <cell r="D1100">
            <v>0</v>
          </cell>
          <cell r="E1100">
            <v>0</v>
          </cell>
          <cell r="F1100">
            <v>83594164</v>
          </cell>
          <cell r="G1100">
            <v>0</v>
          </cell>
          <cell r="H1100">
            <v>167188328</v>
          </cell>
          <cell r="I1100">
            <v>-167188328</v>
          </cell>
        </row>
        <row r="1101">
          <cell r="A1101">
            <v>7330</v>
          </cell>
          <cell r="B1101" t="str">
            <v>TREI TERRENOS Y BS NAT EN CURS</v>
          </cell>
          <cell r="C1101">
            <v>0</v>
          </cell>
          <cell r="D1101">
            <v>0</v>
          </cell>
          <cell r="E1101">
            <v>0</v>
          </cell>
          <cell r="F1101">
            <v>0</v>
          </cell>
          <cell r="G1101">
            <v>0</v>
          </cell>
          <cell r="H1101">
            <v>0</v>
          </cell>
          <cell r="I1101">
            <v>0</v>
          </cell>
        </row>
        <row r="1102">
          <cell r="A1102">
            <v>7331</v>
          </cell>
          <cell r="B1102" t="str">
            <v>TREI PARA CONSTRUCC EN CURSO</v>
          </cell>
          <cell r="C1102">
            <v>0</v>
          </cell>
          <cell r="D1102">
            <v>0</v>
          </cell>
          <cell r="E1102">
            <v>0</v>
          </cell>
          <cell r="F1102">
            <v>0</v>
          </cell>
          <cell r="G1102">
            <v>0</v>
          </cell>
          <cell r="H1102">
            <v>0</v>
          </cell>
          <cell r="I1102">
            <v>0</v>
          </cell>
        </row>
        <row r="1103">
          <cell r="A1103">
            <v>7332</v>
          </cell>
          <cell r="B1103" t="str">
            <v>TREI INSTAL DIFUS EN CURSO</v>
          </cell>
          <cell r="C1103">
            <v>0</v>
          </cell>
          <cell r="D1103">
            <v>0</v>
          </cell>
          <cell r="E1103">
            <v>0</v>
          </cell>
          <cell r="F1103">
            <v>0</v>
          </cell>
          <cell r="G1103">
            <v>0</v>
          </cell>
          <cell r="H1103">
            <v>0</v>
          </cell>
          <cell r="I1103">
            <v>0</v>
          </cell>
        </row>
        <row r="1104">
          <cell r="A1104">
            <v>7333</v>
          </cell>
          <cell r="B1104" t="str">
            <v>TREI PARA MAQUINARIA EN CURSO</v>
          </cell>
          <cell r="C1104">
            <v>0</v>
          </cell>
          <cell r="D1104">
            <v>0</v>
          </cell>
          <cell r="E1104">
            <v>0</v>
          </cell>
          <cell r="F1104">
            <v>0</v>
          </cell>
          <cell r="G1104">
            <v>0</v>
          </cell>
          <cell r="H1104">
            <v>0</v>
          </cell>
          <cell r="I1104">
            <v>0</v>
          </cell>
        </row>
        <row r="1105">
          <cell r="A1105">
            <v>7334</v>
          </cell>
          <cell r="B1105" t="str">
            <v>TREI PARA UTILLAJE EN CURSO</v>
          </cell>
          <cell r="C1105">
            <v>0</v>
          </cell>
          <cell r="D1105">
            <v>0</v>
          </cell>
          <cell r="E1105">
            <v>0</v>
          </cell>
          <cell r="F1105">
            <v>0</v>
          </cell>
          <cell r="G1105">
            <v>0</v>
          </cell>
          <cell r="H1105">
            <v>0</v>
          </cell>
          <cell r="I1105">
            <v>0</v>
          </cell>
        </row>
        <row r="1106">
          <cell r="A1106">
            <v>7335</v>
          </cell>
          <cell r="B1106" t="str">
            <v>TREI PARA OTRAS INSTAL EN CURS</v>
          </cell>
          <cell r="C1106">
            <v>0</v>
          </cell>
          <cell r="D1106">
            <v>0</v>
          </cell>
          <cell r="E1106">
            <v>0</v>
          </cell>
          <cell r="F1106">
            <v>0</v>
          </cell>
          <cell r="G1106">
            <v>0</v>
          </cell>
          <cell r="H1106">
            <v>0</v>
          </cell>
          <cell r="I1106">
            <v>0</v>
          </cell>
        </row>
        <row r="1107">
          <cell r="A1107">
            <v>7336</v>
          </cell>
          <cell r="B1107" t="str">
            <v>TREI PARA MOBILIARIO EN CURSO</v>
          </cell>
          <cell r="C1107">
            <v>0</v>
          </cell>
          <cell r="D1107">
            <v>0</v>
          </cell>
          <cell r="E1107">
            <v>0</v>
          </cell>
          <cell r="F1107">
            <v>0</v>
          </cell>
          <cell r="G1107">
            <v>0</v>
          </cell>
          <cell r="H1107">
            <v>0</v>
          </cell>
          <cell r="I1107">
            <v>0</v>
          </cell>
        </row>
        <row r="1108">
          <cell r="A1108">
            <v>7337</v>
          </cell>
          <cell r="B1108" t="str">
            <v>TREI EQUIP PROCES INF EN CURSO</v>
          </cell>
          <cell r="C1108">
            <v>0</v>
          </cell>
          <cell r="D1108">
            <v>0</v>
          </cell>
          <cell r="E1108">
            <v>0</v>
          </cell>
          <cell r="F1108">
            <v>0</v>
          </cell>
          <cell r="G1108">
            <v>0</v>
          </cell>
          <cell r="H1108">
            <v>0</v>
          </cell>
          <cell r="I1108">
            <v>0</v>
          </cell>
        </row>
        <row r="1109">
          <cell r="A1109">
            <v>7338</v>
          </cell>
          <cell r="B1109" t="str">
            <v>TREI ELEMENTOS TRANSP EN CURSO</v>
          </cell>
          <cell r="C1109">
            <v>0</v>
          </cell>
          <cell r="D1109">
            <v>0</v>
          </cell>
          <cell r="E1109">
            <v>0</v>
          </cell>
          <cell r="F1109">
            <v>0</v>
          </cell>
          <cell r="G1109">
            <v>0</v>
          </cell>
          <cell r="H1109">
            <v>0</v>
          </cell>
          <cell r="I1109">
            <v>0</v>
          </cell>
        </row>
        <row r="1110">
          <cell r="A1110">
            <v>7339</v>
          </cell>
          <cell r="B1110" t="str">
            <v>TREI OTRO INMOV MAT EN CURSO</v>
          </cell>
          <cell r="C1110">
            <v>0</v>
          </cell>
          <cell r="D1110">
            <v>0</v>
          </cell>
          <cell r="E1110">
            <v>0</v>
          </cell>
          <cell r="F1110">
            <v>0</v>
          </cell>
          <cell r="G1110">
            <v>0</v>
          </cell>
          <cell r="H1110">
            <v>0</v>
          </cell>
          <cell r="I1110">
            <v>0</v>
          </cell>
        </row>
        <row r="1111">
          <cell r="A1111" t="str">
            <v>733A</v>
          </cell>
          <cell r="B1111" t="str">
            <v>TREI INSTAL TELECOMUNIC EN CUR</v>
          </cell>
          <cell r="C1111">
            <v>0</v>
          </cell>
          <cell r="D1111">
            <v>0</v>
          </cell>
          <cell r="E1111">
            <v>0</v>
          </cell>
          <cell r="F1111">
            <v>0</v>
          </cell>
          <cell r="G1111">
            <v>0</v>
          </cell>
          <cell r="H1111">
            <v>0</v>
          </cell>
          <cell r="I1111">
            <v>0</v>
          </cell>
        </row>
        <row r="1112">
          <cell r="A1112" t="str">
            <v>733B</v>
          </cell>
          <cell r="B1112" t="str">
            <v>TREI INSTAL TRANSMISION CURSO</v>
          </cell>
          <cell r="C1112">
            <v>-167188328</v>
          </cell>
          <cell r="D1112">
            <v>0</v>
          </cell>
          <cell r="E1112">
            <v>0</v>
          </cell>
          <cell r="F1112">
            <v>83594164</v>
          </cell>
          <cell r="G1112">
            <v>0</v>
          </cell>
          <cell r="H1112">
            <v>167188328</v>
          </cell>
          <cell r="I1112">
            <v>-167188328</v>
          </cell>
        </row>
        <row r="1113">
          <cell r="A1113" t="str">
            <v>733C</v>
          </cell>
          <cell r="B1113" t="str">
            <v>TREI INST SUP Y CONTROL EN CUR</v>
          </cell>
          <cell r="C1113">
            <v>0</v>
          </cell>
          <cell r="D1113">
            <v>0</v>
          </cell>
          <cell r="E1113">
            <v>0</v>
          </cell>
          <cell r="F1113">
            <v>0</v>
          </cell>
          <cell r="G1113">
            <v>0</v>
          </cell>
          <cell r="H1113">
            <v>0</v>
          </cell>
          <cell r="I1113">
            <v>0</v>
          </cell>
        </row>
        <row r="1114">
          <cell r="A1114" t="str">
            <v>733D</v>
          </cell>
          <cell r="B1114" t="str">
            <v>TREI REPUEST INSTAL TEC CURSO</v>
          </cell>
          <cell r="C1114">
            <v>0</v>
          </cell>
          <cell r="D1114">
            <v>0</v>
          </cell>
          <cell r="E1114">
            <v>0</v>
          </cell>
          <cell r="F1114">
            <v>0</v>
          </cell>
          <cell r="G1114">
            <v>0</v>
          </cell>
          <cell r="H1114">
            <v>0</v>
          </cell>
          <cell r="I1114">
            <v>0</v>
          </cell>
        </row>
        <row r="1115">
          <cell r="A1115">
            <v>74</v>
          </cell>
          <cell r="B1115" t="str">
            <v>SUBVENCIONES EXPLOTACION</v>
          </cell>
          <cell r="C1115">
            <v>0</v>
          </cell>
          <cell r="D1115">
            <v>0</v>
          </cell>
          <cell r="E1115">
            <v>0</v>
          </cell>
          <cell r="F1115">
            <v>0</v>
          </cell>
          <cell r="G1115">
            <v>0</v>
          </cell>
          <cell r="H1115">
            <v>0</v>
          </cell>
          <cell r="I1115">
            <v>0</v>
          </cell>
        </row>
        <row r="1116">
          <cell r="A1116">
            <v>741</v>
          </cell>
          <cell r="B1116" t="str">
            <v>OTRAS SUBVEN EXPLOTACION</v>
          </cell>
          <cell r="C1116">
            <v>0</v>
          </cell>
          <cell r="D1116">
            <v>0</v>
          </cell>
          <cell r="E1116">
            <v>0</v>
          </cell>
          <cell r="F1116">
            <v>0</v>
          </cell>
          <cell r="G1116">
            <v>0</v>
          </cell>
          <cell r="H1116">
            <v>0</v>
          </cell>
          <cell r="I1116">
            <v>0</v>
          </cell>
        </row>
        <row r="1117">
          <cell r="A1117">
            <v>7410</v>
          </cell>
          <cell r="B1117" t="str">
            <v>SUBVEN GTOS INVESTIGACION</v>
          </cell>
          <cell r="C1117">
            <v>0</v>
          </cell>
          <cell r="D1117">
            <v>0</v>
          </cell>
          <cell r="E1117">
            <v>0</v>
          </cell>
          <cell r="F1117">
            <v>0</v>
          </cell>
          <cell r="G1117">
            <v>0</v>
          </cell>
          <cell r="H1117">
            <v>0</v>
          </cell>
          <cell r="I1117">
            <v>0</v>
          </cell>
        </row>
        <row r="1118">
          <cell r="A1118">
            <v>7411</v>
          </cell>
          <cell r="B1118" t="str">
            <v>SUBVENC FORMACION PERSONAL</v>
          </cell>
          <cell r="C1118">
            <v>0</v>
          </cell>
          <cell r="D1118">
            <v>0</v>
          </cell>
          <cell r="E1118">
            <v>0</v>
          </cell>
          <cell r="F1118">
            <v>0</v>
          </cell>
          <cell r="G1118">
            <v>0</v>
          </cell>
          <cell r="H1118">
            <v>0</v>
          </cell>
          <cell r="I1118">
            <v>0</v>
          </cell>
        </row>
        <row r="1119">
          <cell r="A1119">
            <v>75</v>
          </cell>
          <cell r="B1119" t="str">
            <v>OTROS INGRESOS GESTION</v>
          </cell>
          <cell r="C1119">
            <v>0</v>
          </cell>
          <cell r="D1119">
            <v>0</v>
          </cell>
          <cell r="E1119">
            <v>0</v>
          </cell>
          <cell r="F1119">
            <v>0</v>
          </cell>
          <cell r="G1119">
            <v>0</v>
          </cell>
          <cell r="H1119">
            <v>0</v>
          </cell>
          <cell r="I1119">
            <v>0</v>
          </cell>
        </row>
        <row r="1120">
          <cell r="A1120">
            <v>759</v>
          </cell>
          <cell r="B1120" t="str">
            <v>INGRESOS SERV DIVERSOS</v>
          </cell>
          <cell r="C1120">
            <v>0</v>
          </cell>
          <cell r="D1120">
            <v>0</v>
          </cell>
          <cell r="E1120">
            <v>0</v>
          </cell>
          <cell r="F1120">
            <v>0</v>
          </cell>
          <cell r="G1120">
            <v>0</v>
          </cell>
          <cell r="H1120">
            <v>0</v>
          </cell>
          <cell r="I1120">
            <v>0</v>
          </cell>
        </row>
        <row r="1121">
          <cell r="A1121">
            <v>7590</v>
          </cell>
          <cell r="B1121" t="str">
            <v>INGRESOS SERVICIOS DIVERSOS</v>
          </cell>
          <cell r="C1121">
            <v>0</v>
          </cell>
          <cell r="D1121">
            <v>0</v>
          </cell>
          <cell r="E1121">
            <v>0</v>
          </cell>
          <cell r="F1121">
            <v>0</v>
          </cell>
          <cell r="G1121">
            <v>0</v>
          </cell>
          <cell r="H1121">
            <v>0</v>
          </cell>
          <cell r="I1121">
            <v>0</v>
          </cell>
        </row>
        <row r="1122">
          <cell r="A1122">
            <v>7594</v>
          </cell>
          <cell r="B1122" t="str">
            <v>ESTUDIOS DE INGENIERIA</v>
          </cell>
          <cell r="C1122">
            <v>0</v>
          </cell>
          <cell r="D1122">
            <v>0</v>
          </cell>
          <cell r="E1122">
            <v>0</v>
          </cell>
          <cell r="F1122">
            <v>0</v>
          </cell>
          <cell r="G1122">
            <v>0</v>
          </cell>
          <cell r="H1122">
            <v>0</v>
          </cell>
          <cell r="I1122">
            <v>0</v>
          </cell>
        </row>
        <row r="1123">
          <cell r="A1123">
            <v>7599</v>
          </cell>
          <cell r="B1123" t="str">
            <v>OTROS SERVICIOS VARIOS</v>
          </cell>
          <cell r="C1123">
            <v>0</v>
          </cell>
          <cell r="D1123">
            <v>0</v>
          </cell>
          <cell r="E1123">
            <v>0</v>
          </cell>
          <cell r="F1123">
            <v>0</v>
          </cell>
          <cell r="G1123">
            <v>0</v>
          </cell>
          <cell r="H1123">
            <v>0</v>
          </cell>
          <cell r="I1123">
            <v>0</v>
          </cell>
        </row>
        <row r="1124">
          <cell r="A1124">
            <v>76</v>
          </cell>
          <cell r="B1124" t="str">
            <v>INGRESOS FINANCIEROS</v>
          </cell>
          <cell r="C1124">
            <v>-294547212</v>
          </cell>
          <cell r="D1124">
            <v>0</v>
          </cell>
          <cell r="E1124">
            <v>28196649</v>
          </cell>
          <cell r="F1124">
            <v>179387613</v>
          </cell>
          <cell r="G1124">
            <v>28193554</v>
          </cell>
          <cell r="H1124">
            <v>322740766</v>
          </cell>
          <cell r="I1124">
            <v>-294547212</v>
          </cell>
        </row>
        <row r="1125">
          <cell r="A1125">
            <v>762</v>
          </cell>
          <cell r="B1125" t="str">
            <v>INGRESOS CREDIT L/P</v>
          </cell>
          <cell r="C1125">
            <v>-7992252</v>
          </cell>
          <cell r="D1125">
            <v>0</v>
          </cell>
          <cell r="E1125">
            <v>0</v>
          </cell>
          <cell r="F1125">
            <v>7992252</v>
          </cell>
          <cell r="G1125">
            <v>0</v>
          </cell>
          <cell r="H1125">
            <v>7992252</v>
          </cell>
          <cell r="I1125">
            <v>-7992252</v>
          </cell>
        </row>
        <row r="1126">
          <cell r="A1126">
            <v>7620</v>
          </cell>
          <cell r="B1126" t="str">
            <v>INTERESES CREDIT L/P</v>
          </cell>
          <cell r="C1126">
            <v>-7992252</v>
          </cell>
          <cell r="D1126">
            <v>0</v>
          </cell>
          <cell r="E1126">
            <v>0</v>
          </cell>
          <cell r="F1126">
            <v>7992252</v>
          </cell>
          <cell r="G1126">
            <v>0</v>
          </cell>
          <cell r="H1126">
            <v>7992252</v>
          </cell>
          <cell r="I1126">
            <v>-7992252</v>
          </cell>
        </row>
        <row r="1127">
          <cell r="A1127">
            <v>763</v>
          </cell>
          <cell r="B1127" t="str">
            <v>INGRESOS CREDITOS C/P-</v>
          </cell>
          <cell r="C1127">
            <v>0</v>
          </cell>
          <cell r="D1127">
            <v>0</v>
          </cell>
          <cell r="E1127">
            <v>4262402</v>
          </cell>
          <cell r="F1127">
            <v>0</v>
          </cell>
          <cell r="G1127">
            <v>4262402</v>
          </cell>
          <cell r="H1127">
            <v>4262402</v>
          </cell>
          <cell r="I1127">
            <v>0</v>
          </cell>
        </row>
        <row r="1128">
          <cell r="A1128">
            <v>7630</v>
          </cell>
          <cell r="B1128" t="str">
            <v>INTERESES PRESTAMO SERVIACCESO</v>
          </cell>
          <cell r="C1128">
            <v>0</v>
          </cell>
          <cell r="D1128">
            <v>0</v>
          </cell>
          <cell r="E1128">
            <v>4262402</v>
          </cell>
          <cell r="F1128">
            <v>0</v>
          </cell>
          <cell r="G1128">
            <v>4262402</v>
          </cell>
          <cell r="H1128">
            <v>4262402</v>
          </cell>
          <cell r="I1128">
            <v>0</v>
          </cell>
        </row>
        <row r="1129">
          <cell r="A1129">
            <v>765</v>
          </cell>
          <cell r="B1129" t="str">
            <v>DTO S/COMPRAS PRONTO PAGO-</v>
          </cell>
          <cell r="C1129">
            <v>-3970215</v>
          </cell>
          <cell r="D1129">
            <v>0</v>
          </cell>
          <cell r="E1129">
            <v>0</v>
          </cell>
          <cell r="F1129">
            <v>2380185</v>
          </cell>
          <cell r="G1129">
            <v>0</v>
          </cell>
          <cell r="H1129">
            <v>3970215</v>
          </cell>
          <cell r="I1129">
            <v>-3970215</v>
          </cell>
        </row>
        <row r="1130">
          <cell r="A1130">
            <v>7650</v>
          </cell>
          <cell r="B1130" t="str">
            <v>DTO S/COMPRAS PRONTO PAGO</v>
          </cell>
          <cell r="C1130">
            <v>-3970215</v>
          </cell>
          <cell r="D1130">
            <v>0</v>
          </cell>
          <cell r="E1130">
            <v>0</v>
          </cell>
          <cell r="F1130">
            <v>2380185</v>
          </cell>
          <cell r="G1130">
            <v>0</v>
          </cell>
          <cell r="H1130">
            <v>3970215</v>
          </cell>
          <cell r="I1130">
            <v>-3970215</v>
          </cell>
        </row>
        <row r="1131">
          <cell r="A1131">
            <v>766</v>
          </cell>
          <cell r="B1131" t="str">
            <v>BENEFICIO VALORES NEGOCIABLES</v>
          </cell>
          <cell r="C1131">
            <v>-228784695</v>
          </cell>
          <cell r="D1131">
            <v>0</v>
          </cell>
          <cell r="E1131">
            <v>23934247</v>
          </cell>
          <cell r="F1131">
            <v>125187565</v>
          </cell>
          <cell r="G1131">
            <v>23934247</v>
          </cell>
          <cell r="H1131">
            <v>252718942</v>
          </cell>
          <cell r="I1131">
            <v>-228784695</v>
          </cell>
        </row>
        <row r="1132">
          <cell r="A1132">
            <v>7660</v>
          </cell>
          <cell r="B1132" t="str">
            <v>ING VALORES RENTA FIJA</v>
          </cell>
          <cell r="C1132">
            <v>-228784695</v>
          </cell>
          <cell r="D1132">
            <v>0</v>
          </cell>
          <cell r="E1132">
            <v>23934247</v>
          </cell>
          <cell r="F1132">
            <v>125187565</v>
          </cell>
          <cell r="G1132">
            <v>23934247</v>
          </cell>
          <cell r="H1132">
            <v>252718942</v>
          </cell>
          <cell r="I1132">
            <v>-228784695</v>
          </cell>
        </row>
        <row r="1133">
          <cell r="A1133">
            <v>768</v>
          </cell>
          <cell r="B1133" t="str">
            <v>DIFERENCIA POSITIVA CAMBIO</v>
          </cell>
          <cell r="C1133">
            <v>-51046499</v>
          </cell>
          <cell r="D1133">
            <v>0</v>
          </cell>
          <cell r="E1133">
            <v>0</v>
          </cell>
          <cell r="F1133">
            <v>43329658</v>
          </cell>
          <cell r="G1133">
            <v>0</v>
          </cell>
          <cell r="H1133">
            <v>51046499</v>
          </cell>
          <cell r="I1133">
            <v>-51046499</v>
          </cell>
        </row>
        <row r="1134">
          <cell r="A1134">
            <v>7680</v>
          </cell>
          <cell r="B1134" t="str">
            <v>DIF POSITIVAS CAMBIO</v>
          </cell>
          <cell r="C1134">
            <v>-51046499</v>
          </cell>
          <cell r="D1134">
            <v>0</v>
          </cell>
          <cell r="E1134">
            <v>0</v>
          </cell>
          <cell r="F1134">
            <v>43329658</v>
          </cell>
          <cell r="G1134">
            <v>0</v>
          </cell>
          <cell r="H1134">
            <v>51046499</v>
          </cell>
          <cell r="I1134">
            <v>-51046499</v>
          </cell>
        </row>
        <row r="1135">
          <cell r="A1135">
            <v>769</v>
          </cell>
          <cell r="B1135" t="str">
            <v>OTROS INGRESOS FINANCIEROS-</v>
          </cell>
          <cell r="C1135">
            <v>-2753551</v>
          </cell>
          <cell r="D1135">
            <v>0</v>
          </cell>
          <cell r="E1135">
            <v>0</v>
          </cell>
          <cell r="F1135">
            <v>497953</v>
          </cell>
          <cell r="G1135">
            <v>-3095</v>
          </cell>
          <cell r="H1135">
            <v>2750456</v>
          </cell>
          <cell r="I1135">
            <v>-2753551</v>
          </cell>
        </row>
        <row r="1136">
          <cell r="A1136">
            <v>7690</v>
          </cell>
          <cell r="B1136" t="str">
            <v>INTERESES DE DEMORA CLIENTES</v>
          </cell>
          <cell r="C1136">
            <v>0</v>
          </cell>
          <cell r="D1136">
            <v>0</v>
          </cell>
          <cell r="E1136">
            <v>0</v>
          </cell>
          <cell r="F1136">
            <v>0</v>
          </cell>
          <cell r="G1136">
            <v>0</v>
          </cell>
          <cell r="H1136">
            <v>0</v>
          </cell>
          <cell r="I1136">
            <v>0</v>
          </cell>
        </row>
        <row r="1137">
          <cell r="A1137">
            <v>7691</v>
          </cell>
          <cell r="B1137" t="str">
            <v>INTERES DESCUENTO PAGARES</v>
          </cell>
          <cell r="C1137">
            <v>0</v>
          </cell>
          <cell r="D1137">
            <v>0</v>
          </cell>
          <cell r="E1137">
            <v>0</v>
          </cell>
          <cell r="F1137">
            <v>0</v>
          </cell>
          <cell r="G1137">
            <v>0</v>
          </cell>
          <cell r="H1137">
            <v>0</v>
          </cell>
          <cell r="I1137">
            <v>0</v>
          </cell>
        </row>
        <row r="1138">
          <cell r="A1138">
            <v>7698</v>
          </cell>
          <cell r="B1138" t="str">
            <v>INTERESES CTOS PERSONAL</v>
          </cell>
          <cell r="C1138">
            <v>-150293</v>
          </cell>
          <cell r="D1138">
            <v>0</v>
          </cell>
          <cell r="E1138">
            <v>0</v>
          </cell>
          <cell r="F1138">
            <v>73926</v>
          </cell>
          <cell r="G1138">
            <v>0</v>
          </cell>
          <cell r="H1138">
            <v>150293</v>
          </cell>
          <cell r="I1138">
            <v>-150293</v>
          </cell>
        </row>
        <row r="1139">
          <cell r="A1139">
            <v>7699</v>
          </cell>
          <cell r="B1139" t="str">
            <v>OTROS INGRESOS FINANCIEROS</v>
          </cell>
          <cell r="C1139">
            <v>-2603258</v>
          </cell>
          <cell r="D1139">
            <v>0</v>
          </cell>
          <cell r="E1139">
            <v>0</v>
          </cell>
          <cell r="F1139">
            <v>424027</v>
          </cell>
          <cell r="G1139">
            <v>-3095</v>
          </cell>
          <cell r="H1139">
            <v>2600163</v>
          </cell>
          <cell r="I1139">
            <v>-2603258</v>
          </cell>
        </row>
        <row r="1140">
          <cell r="A1140">
            <v>77</v>
          </cell>
          <cell r="B1140" t="str">
            <v>BENEFICIO INM E ING EXCEPCIONA</v>
          </cell>
          <cell r="C1140">
            <v>-193189307</v>
          </cell>
          <cell r="D1140">
            <v>0</v>
          </cell>
          <cell r="E1140">
            <v>-37970460</v>
          </cell>
          <cell r="F1140">
            <v>18044775</v>
          </cell>
          <cell r="G1140">
            <v>-37970460</v>
          </cell>
          <cell r="H1140">
            <v>155218847</v>
          </cell>
          <cell r="I1140">
            <v>-193189307</v>
          </cell>
        </row>
        <row r="1141">
          <cell r="A1141">
            <v>770</v>
          </cell>
          <cell r="B1141" t="str">
            <v>BENEF PROC INMOV INMATERIAL</v>
          </cell>
          <cell r="C1141">
            <v>0</v>
          </cell>
          <cell r="D1141">
            <v>0</v>
          </cell>
          <cell r="E1141">
            <v>0</v>
          </cell>
          <cell r="F1141">
            <v>0</v>
          </cell>
          <cell r="G1141">
            <v>0</v>
          </cell>
          <cell r="H1141">
            <v>0</v>
          </cell>
          <cell r="I1141">
            <v>0</v>
          </cell>
        </row>
        <row r="1142">
          <cell r="A1142">
            <v>7700</v>
          </cell>
          <cell r="B1142" t="str">
            <v>BENEF PROCEDENTES GTOS I&amp;D</v>
          </cell>
          <cell r="C1142">
            <v>0</v>
          </cell>
          <cell r="D1142">
            <v>0</v>
          </cell>
          <cell r="E1142">
            <v>0</v>
          </cell>
          <cell r="F1142">
            <v>0</v>
          </cell>
          <cell r="G1142">
            <v>0</v>
          </cell>
          <cell r="H1142">
            <v>0</v>
          </cell>
          <cell r="I1142">
            <v>0</v>
          </cell>
        </row>
        <row r="1143">
          <cell r="A1143">
            <v>7701</v>
          </cell>
          <cell r="B1143" t="str">
            <v>BENEF PROC CONCESIONES ADM</v>
          </cell>
          <cell r="C1143">
            <v>0</v>
          </cell>
          <cell r="D1143">
            <v>0</v>
          </cell>
          <cell r="E1143">
            <v>0</v>
          </cell>
          <cell r="F1143">
            <v>0</v>
          </cell>
          <cell r="G1143">
            <v>0</v>
          </cell>
          <cell r="H1143">
            <v>0</v>
          </cell>
          <cell r="I1143">
            <v>0</v>
          </cell>
        </row>
        <row r="1144">
          <cell r="A1144">
            <v>7702</v>
          </cell>
          <cell r="B1144" t="str">
            <v>BENEF PROC PROPIEDAD INDUSTRIA</v>
          </cell>
          <cell r="C1144">
            <v>0</v>
          </cell>
          <cell r="D1144">
            <v>0</v>
          </cell>
          <cell r="E1144">
            <v>0</v>
          </cell>
          <cell r="F1144">
            <v>0</v>
          </cell>
          <cell r="G1144">
            <v>0</v>
          </cell>
          <cell r="H1144">
            <v>0</v>
          </cell>
          <cell r="I1144">
            <v>0</v>
          </cell>
        </row>
        <row r="1145">
          <cell r="A1145">
            <v>7703</v>
          </cell>
          <cell r="B1145" t="str">
            <v>BENEF PROC FONDO COMERCIAL</v>
          </cell>
          <cell r="C1145">
            <v>0</v>
          </cell>
          <cell r="D1145">
            <v>0</v>
          </cell>
          <cell r="E1145">
            <v>0</v>
          </cell>
          <cell r="F1145">
            <v>0</v>
          </cell>
          <cell r="G1145">
            <v>0</v>
          </cell>
          <cell r="H1145">
            <v>0</v>
          </cell>
          <cell r="I1145">
            <v>0</v>
          </cell>
        </row>
        <row r="1146">
          <cell r="A1146">
            <v>7704</v>
          </cell>
          <cell r="B1146" t="str">
            <v>BENEF PROC DCHOS TRASPASO</v>
          </cell>
          <cell r="C1146">
            <v>0</v>
          </cell>
          <cell r="D1146">
            <v>0</v>
          </cell>
          <cell r="E1146">
            <v>0</v>
          </cell>
          <cell r="F1146">
            <v>0</v>
          </cell>
          <cell r="G1146">
            <v>0</v>
          </cell>
          <cell r="H1146">
            <v>0</v>
          </cell>
          <cell r="I1146">
            <v>0</v>
          </cell>
        </row>
        <row r="1147">
          <cell r="A1147">
            <v>7706</v>
          </cell>
          <cell r="B1147" t="str">
            <v>BENEF PROC DCHOS S/BS REG ARRE</v>
          </cell>
          <cell r="C1147">
            <v>0</v>
          </cell>
          <cell r="D1147">
            <v>0</v>
          </cell>
          <cell r="E1147">
            <v>0</v>
          </cell>
          <cell r="F1147">
            <v>0</v>
          </cell>
          <cell r="G1147">
            <v>0</v>
          </cell>
          <cell r="H1147">
            <v>0</v>
          </cell>
          <cell r="I1147">
            <v>0</v>
          </cell>
        </row>
        <row r="1148">
          <cell r="A1148">
            <v>7707</v>
          </cell>
          <cell r="B1148" t="str">
            <v>BENEF PROC DCHOS S/BS REG CESI</v>
          </cell>
          <cell r="C1148">
            <v>0</v>
          </cell>
          <cell r="D1148">
            <v>0</v>
          </cell>
          <cell r="E1148">
            <v>0</v>
          </cell>
          <cell r="F1148">
            <v>0</v>
          </cell>
          <cell r="G1148">
            <v>0</v>
          </cell>
          <cell r="H1148">
            <v>0</v>
          </cell>
          <cell r="I1148">
            <v>0</v>
          </cell>
        </row>
        <row r="1149">
          <cell r="A1149">
            <v>7708</v>
          </cell>
          <cell r="B1149" t="str">
            <v>BENEF PROC APLIC INFORMATICAS</v>
          </cell>
          <cell r="C1149">
            <v>0</v>
          </cell>
          <cell r="D1149">
            <v>0</v>
          </cell>
          <cell r="E1149">
            <v>0</v>
          </cell>
          <cell r="F1149">
            <v>0</v>
          </cell>
          <cell r="G1149">
            <v>0</v>
          </cell>
          <cell r="H1149">
            <v>0</v>
          </cell>
          <cell r="I1149">
            <v>0</v>
          </cell>
        </row>
        <row r="1150">
          <cell r="A1150">
            <v>771</v>
          </cell>
          <cell r="B1150" t="str">
            <v>BENEFICIO PROCED INM MATER</v>
          </cell>
          <cell r="C1150">
            <v>0</v>
          </cell>
          <cell r="D1150">
            <v>0</v>
          </cell>
          <cell r="E1150">
            <v>0</v>
          </cell>
          <cell r="F1150">
            <v>0</v>
          </cell>
          <cell r="G1150">
            <v>0</v>
          </cell>
          <cell r="H1150">
            <v>0</v>
          </cell>
          <cell r="I1150">
            <v>0</v>
          </cell>
        </row>
        <row r="1151">
          <cell r="A1151">
            <v>7710</v>
          </cell>
          <cell r="B1151" t="str">
            <v>BENEFICIO TERRENOS Y BIENES NA</v>
          </cell>
          <cell r="C1151">
            <v>0</v>
          </cell>
          <cell r="D1151">
            <v>0</v>
          </cell>
          <cell r="E1151">
            <v>0</v>
          </cell>
          <cell r="F1151">
            <v>0</v>
          </cell>
          <cell r="G1151">
            <v>0</v>
          </cell>
          <cell r="H1151">
            <v>0</v>
          </cell>
          <cell r="I1151">
            <v>0</v>
          </cell>
        </row>
        <row r="1152">
          <cell r="A1152">
            <v>7711</v>
          </cell>
          <cell r="B1152" t="str">
            <v>BENEF PROC CONSTRUCCIONES</v>
          </cell>
          <cell r="C1152">
            <v>0</v>
          </cell>
          <cell r="D1152">
            <v>0</v>
          </cell>
          <cell r="E1152">
            <v>0</v>
          </cell>
          <cell r="F1152">
            <v>0</v>
          </cell>
          <cell r="G1152">
            <v>0</v>
          </cell>
          <cell r="H1152">
            <v>0</v>
          </cell>
          <cell r="I1152">
            <v>0</v>
          </cell>
        </row>
        <row r="1153">
          <cell r="A1153">
            <v>7712</v>
          </cell>
          <cell r="B1153" t="str">
            <v>BENEF PROC INSTAL DIFUSION</v>
          </cell>
          <cell r="C1153">
            <v>0</v>
          </cell>
          <cell r="D1153">
            <v>0</v>
          </cell>
          <cell r="E1153">
            <v>0</v>
          </cell>
          <cell r="F1153">
            <v>0</v>
          </cell>
          <cell r="G1153">
            <v>0</v>
          </cell>
          <cell r="H1153">
            <v>0</v>
          </cell>
          <cell r="I1153">
            <v>0</v>
          </cell>
        </row>
        <row r="1154">
          <cell r="A1154">
            <v>7713</v>
          </cell>
          <cell r="B1154" t="str">
            <v>BENEF PROC MAQUINARIA</v>
          </cell>
          <cell r="C1154">
            <v>0</v>
          </cell>
          <cell r="D1154">
            <v>0</v>
          </cell>
          <cell r="E1154">
            <v>0</v>
          </cell>
          <cell r="F1154">
            <v>0</v>
          </cell>
          <cell r="G1154">
            <v>0</v>
          </cell>
          <cell r="H1154">
            <v>0</v>
          </cell>
          <cell r="I1154">
            <v>0</v>
          </cell>
        </row>
        <row r="1155">
          <cell r="A1155">
            <v>7714</v>
          </cell>
          <cell r="B1155" t="str">
            <v>BENEF PROC UTILLAJE</v>
          </cell>
          <cell r="C1155">
            <v>0</v>
          </cell>
          <cell r="D1155">
            <v>0</v>
          </cell>
          <cell r="E1155">
            <v>0</v>
          </cell>
          <cell r="F1155">
            <v>0</v>
          </cell>
          <cell r="G1155">
            <v>0</v>
          </cell>
          <cell r="H1155">
            <v>0</v>
          </cell>
          <cell r="I1155">
            <v>0</v>
          </cell>
        </row>
        <row r="1156">
          <cell r="A1156">
            <v>7715</v>
          </cell>
          <cell r="B1156" t="str">
            <v>BENEF PROC OTRAS INSTAL</v>
          </cell>
          <cell r="C1156">
            <v>0</v>
          </cell>
          <cell r="D1156">
            <v>0</v>
          </cell>
          <cell r="E1156">
            <v>0</v>
          </cell>
          <cell r="F1156">
            <v>0</v>
          </cell>
          <cell r="G1156">
            <v>0</v>
          </cell>
          <cell r="H1156">
            <v>0</v>
          </cell>
          <cell r="I1156">
            <v>0</v>
          </cell>
        </row>
        <row r="1157">
          <cell r="A1157">
            <v>7716</v>
          </cell>
          <cell r="B1157" t="str">
            <v>BENEF PROC MOBILIARIO</v>
          </cell>
          <cell r="C1157">
            <v>0</v>
          </cell>
          <cell r="D1157">
            <v>0</v>
          </cell>
          <cell r="E1157">
            <v>0</v>
          </cell>
          <cell r="F1157">
            <v>0</v>
          </cell>
          <cell r="G1157">
            <v>0</v>
          </cell>
          <cell r="H1157">
            <v>0</v>
          </cell>
          <cell r="I1157">
            <v>0</v>
          </cell>
        </row>
        <row r="1158">
          <cell r="A1158">
            <v>7717</v>
          </cell>
          <cell r="B1158" t="str">
            <v>BENEF PROC EQUIP PROC INFORMAC</v>
          </cell>
          <cell r="C1158">
            <v>0</v>
          </cell>
          <cell r="D1158">
            <v>0</v>
          </cell>
          <cell r="E1158">
            <v>0</v>
          </cell>
          <cell r="F1158">
            <v>0</v>
          </cell>
          <cell r="G1158">
            <v>0</v>
          </cell>
          <cell r="H1158">
            <v>0</v>
          </cell>
          <cell r="I1158">
            <v>0</v>
          </cell>
        </row>
        <row r="1159">
          <cell r="A1159">
            <v>7718</v>
          </cell>
          <cell r="B1159" t="str">
            <v>BENEF PROC ELEMENTOS TRANSPORT</v>
          </cell>
          <cell r="C1159">
            <v>0</v>
          </cell>
          <cell r="D1159">
            <v>0</v>
          </cell>
          <cell r="E1159">
            <v>0</v>
          </cell>
          <cell r="F1159">
            <v>0</v>
          </cell>
          <cell r="G1159">
            <v>0</v>
          </cell>
          <cell r="H1159">
            <v>0</v>
          </cell>
          <cell r="I1159">
            <v>0</v>
          </cell>
        </row>
        <row r="1160">
          <cell r="A1160">
            <v>7719</v>
          </cell>
          <cell r="B1160" t="str">
            <v>BENEF PROC OTRO INMOV MATERIAL</v>
          </cell>
          <cell r="C1160">
            <v>0</v>
          </cell>
          <cell r="D1160">
            <v>0</v>
          </cell>
          <cell r="E1160">
            <v>0</v>
          </cell>
          <cell r="F1160">
            <v>0</v>
          </cell>
          <cell r="G1160">
            <v>0</v>
          </cell>
          <cell r="H1160">
            <v>0</v>
          </cell>
          <cell r="I1160">
            <v>0</v>
          </cell>
        </row>
        <row r="1161">
          <cell r="A1161" t="str">
            <v>771A</v>
          </cell>
          <cell r="B1161" t="str">
            <v>BENEF PROC INSTAL TELECOMUNIC</v>
          </cell>
          <cell r="C1161">
            <v>0</v>
          </cell>
          <cell r="D1161">
            <v>0</v>
          </cell>
          <cell r="E1161">
            <v>0</v>
          </cell>
          <cell r="F1161">
            <v>0</v>
          </cell>
          <cell r="G1161">
            <v>0</v>
          </cell>
          <cell r="H1161">
            <v>0</v>
          </cell>
          <cell r="I1161">
            <v>0</v>
          </cell>
        </row>
        <row r="1162">
          <cell r="A1162" t="str">
            <v>771B</v>
          </cell>
          <cell r="B1162" t="str">
            <v>BENEF PROC INSTAL TRANSMISION</v>
          </cell>
          <cell r="C1162">
            <v>0</v>
          </cell>
          <cell r="D1162">
            <v>0</v>
          </cell>
          <cell r="E1162">
            <v>0</v>
          </cell>
          <cell r="F1162">
            <v>0</v>
          </cell>
          <cell r="G1162">
            <v>0</v>
          </cell>
          <cell r="H1162">
            <v>0</v>
          </cell>
          <cell r="I1162">
            <v>0</v>
          </cell>
        </row>
        <row r="1163">
          <cell r="A1163" t="str">
            <v>771C</v>
          </cell>
          <cell r="B1163" t="str">
            <v>BENEF PROC INSTAL SUP Y CONTRO</v>
          </cell>
          <cell r="C1163">
            <v>0</v>
          </cell>
          <cell r="D1163">
            <v>0</v>
          </cell>
          <cell r="E1163">
            <v>0</v>
          </cell>
          <cell r="F1163">
            <v>0</v>
          </cell>
          <cell r="G1163">
            <v>0</v>
          </cell>
          <cell r="H1163">
            <v>0</v>
          </cell>
          <cell r="I1163">
            <v>0</v>
          </cell>
        </row>
        <row r="1164">
          <cell r="A1164" t="str">
            <v>771D</v>
          </cell>
          <cell r="B1164" t="str">
            <v>BENEF PROC REPUEST INSTAL TEC</v>
          </cell>
          <cell r="C1164">
            <v>0</v>
          </cell>
          <cell r="D1164">
            <v>0</v>
          </cell>
          <cell r="E1164">
            <v>0</v>
          </cell>
          <cell r="F1164">
            <v>0</v>
          </cell>
          <cell r="G1164">
            <v>0</v>
          </cell>
          <cell r="H1164">
            <v>0</v>
          </cell>
          <cell r="I1164">
            <v>0</v>
          </cell>
        </row>
        <row r="1165">
          <cell r="A1165">
            <v>775</v>
          </cell>
          <cell r="B1165" t="str">
            <v>SUBV CAP TRASP RDO EJERCIC</v>
          </cell>
          <cell r="C1165">
            <v>-195760047</v>
          </cell>
          <cell r="D1165">
            <v>0</v>
          </cell>
          <cell r="E1165">
            <v>0</v>
          </cell>
          <cell r="F1165">
            <v>93985695</v>
          </cell>
          <cell r="G1165">
            <v>0</v>
          </cell>
          <cell r="H1165">
            <v>195760047</v>
          </cell>
          <cell r="I1165">
            <v>-195760047</v>
          </cell>
        </row>
        <row r="1166">
          <cell r="A1166">
            <v>7750</v>
          </cell>
          <cell r="B1166" t="str">
            <v>INGRESOS SUBVEN OFICIALES CAPI</v>
          </cell>
          <cell r="C1166">
            <v>-57912802</v>
          </cell>
          <cell r="D1166">
            <v>0</v>
          </cell>
          <cell r="E1166">
            <v>0</v>
          </cell>
          <cell r="F1166">
            <v>28227157</v>
          </cell>
          <cell r="G1166">
            <v>0</v>
          </cell>
          <cell r="H1166">
            <v>57912802</v>
          </cell>
          <cell r="I1166">
            <v>-57912802</v>
          </cell>
        </row>
        <row r="1167">
          <cell r="A1167">
            <v>7751</v>
          </cell>
          <cell r="B1167" t="str">
            <v>INGRESOS SUBVEN FEDER</v>
          </cell>
          <cell r="C1167">
            <v>-114040846</v>
          </cell>
          <cell r="D1167">
            <v>0</v>
          </cell>
          <cell r="E1167">
            <v>0</v>
          </cell>
          <cell r="F1167">
            <v>54460898</v>
          </cell>
          <cell r="G1167">
            <v>0</v>
          </cell>
          <cell r="H1167">
            <v>114040846</v>
          </cell>
          <cell r="I1167">
            <v>-114040846</v>
          </cell>
        </row>
        <row r="1168">
          <cell r="A1168">
            <v>7755</v>
          </cell>
          <cell r="B1168" t="str">
            <v>INGRESOS SUBVENC ESPECIE</v>
          </cell>
          <cell r="C1168">
            <v>-23806399</v>
          </cell>
          <cell r="D1168">
            <v>0</v>
          </cell>
          <cell r="E1168">
            <v>0</v>
          </cell>
          <cell r="F1168">
            <v>11297640</v>
          </cell>
          <cell r="G1168">
            <v>0</v>
          </cell>
          <cell r="H1168">
            <v>23806399</v>
          </cell>
          <cell r="I1168">
            <v>-23806399</v>
          </cell>
        </row>
        <row r="1169">
          <cell r="A1169">
            <v>778</v>
          </cell>
          <cell r="B1169" t="str">
            <v>INGRESOS EXTRAORDINARIOS-</v>
          </cell>
          <cell r="C1169">
            <v>0</v>
          </cell>
          <cell r="D1169">
            <v>0</v>
          </cell>
          <cell r="E1169">
            <v>0</v>
          </cell>
          <cell r="F1169">
            <v>0</v>
          </cell>
          <cell r="G1169">
            <v>0</v>
          </cell>
          <cell r="H1169">
            <v>0</v>
          </cell>
          <cell r="I1169">
            <v>0</v>
          </cell>
        </row>
        <row r="1170">
          <cell r="A1170">
            <v>7780</v>
          </cell>
          <cell r="B1170" t="str">
            <v>INGRESOS EXTRAORDINARIOS</v>
          </cell>
          <cell r="C1170">
            <v>0</v>
          </cell>
          <cell r="D1170">
            <v>0</v>
          </cell>
          <cell r="E1170">
            <v>0</v>
          </cell>
          <cell r="F1170">
            <v>0</v>
          </cell>
          <cell r="G1170">
            <v>0</v>
          </cell>
          <cell r="H1170">
            <v>0</v>
          </cell>
          <cell r="I1170">
            <v>0</v>
          </cell>
        </row>
        <row r="1171">
          <cell r="A1171">
            <v>779</v>
          </cell>
          <cell r="B1171" t="str">
            <v>INGRESOS Y BENEFICIOS EJERC AN</v>
          </cell>
          <cell r="C1171">
            <v>2570740</v>
          </cell>
          <cell r="D1171">
            <v>0</v>
          </cell>
          <cell r="E1171">
            <v>-37970460</v>
          </cell>
          <cell r="F1171">
            <v>-75940920</v>
          </cell>
          <cell r="G1171">
            <v>-37970460</v>
          </cell>
          <cell r="H1171">
            <v>-40541200</v>
          </cell>
          <cell r="I1171">
            <v>2570740</v>
          </cell>
        </row>
        <row r="1172">
          <cell r="A1172">
            <v>7790</v>
          </cell>
          <cell r="B1172" t="str">
            <v>INGRESOS EJERC ANTERIORES</v>
          </cell>
          <cell r="C1172">
            <v>2570740</v>
          </cell>
          <cell r="D1172">
            <v>0</v>
          </cell>
          <cell r="E1172">
            <v>-37970460</v>
          </cell>
          <cell r="F1172">
            <v>-75940920</v>
          </cell>
          <cell r="G1172">
            <v>-37970460</v>
          </cell>
          <cell r="H1172">
            <v>-40541200</v>
          </cell>
          <cell r="I1172">
            <v>2570740</v>
          </cell>
        </row>
        <row r="1173">
          <cell r="A1173">
            <v>79</v>
          </cell>
          <cell r="B1173" t="str">
            <v>EXCESOS Y APLICACION PROVISION</v>
          </cell>
          <cell r="C1173">
            <v>-5209377</v>
          </cell>
          <cell r="D1173">
            <v>0</v>
          </cell>
          <cell r="E1173">
            <v>2280387</v>
          </cell>
          <cell r="F1173">
            <v>5209377</v>
          </cell>
          <cell r="G1173">
            <v>2280387</v>
          </cell>
          <cell r="H1173">
            <v>7489764</v>
          </cell>
          <cell r="I1173">
            <v>-5209377</v>
          </cell>
        </row>
        <row r="1174">
          <cell r="A1174">
            <v>790</v>
          </cell>
          <cell r="B1174" t="str">
            <v>EXCESO PROV RIESGOS Y GTOS-</v>
          </cell>
          <cell r="C1174">
            <v>0</v>
          </cell>
          <cell r="D1174">
            <v>0</v>
          </cell>
          <cell r="E1174">
            <v>0</v>
          </cell>
          <cell r="F1174">
            <v>0</v>
          </cell>
          <cell r="G1174">
            <v>0</v>
          </cell>
          <cell r="H1174">
            <v>0</v>
          </cell>
          <cell r="I1174">
            <v>0</v>
          </cell>
        </row>
        <row r="1175">
          <cell r="A1175">
            <v>7900</v>
          </cell>
          <cell r="B1175" t="str">
            <v>EXCESO PROV RIESGOS Y GTOS</v>
          </cell>
          <cell r="C1175">
            <v>0</v>
          </cell>
          <cell r="D1175">
            <v>0</v>
          </cell>
          <cell r="E1175">
            <v>0</v>
          </cell>
          <cell r="F1175">
            <v>0</v>
          </cell>
          <cell r="G1175">
            <v>0</v>
          </cell>
          <cell r="H1175">
            <v>0</v>
          </cell>
          <cell r="I1175">
            <v>0</v>
          </cell>
        </row>
        <row r="1176">
          <cell r="A1176">
            <v>791</v>
          </cell>
          <cell r="B1176" t="str">
            <v>EXCESO PROV INMOV INMATERIAL</v>
          </cell>
          <cell r="C1176">
            <v>0</v>
          </cell>
          <cell r="D1176">
            <v>0</v>
          </cell>
          <cell r="E1176">
            <v>0</v>
          </cell>
          <cell r="F1176">
            <v>0</v>
          </cell>
          <cell r="G1176">
            <v>0</v>
          </cell>
          <cell r="H1176">
            <v>0</v>
          </cell>
          <cell r="I1176">
            <v>0</v>
          </cell>
        </row>
        <row r="1177">
          <cell r="A1177">
            <v>7910</v>
          </cell>
          <cell r="B1177" t="str">
            <v>EXCESO PROV GTOS I&amp;D</v>
          </cell>
          <cell r="C1177">
            <v>0</v>
          </cell>
          <cell r="D1177">
            <v>0</v>
          </cell>
          <cell r="E1177">
            <v>0</v>
          </cell>
          <cell r="F1177">
            <v>0</v>
          </cell>
          <cell r="G1177">
            <v>0</v>
          </cell>
          <cell r="H1177">
            <v>0</v>
          </cell>
          <cell r="I1177">
            <v>0</v>
          </cell>
        </row>
        <row r="1178">
          <cell r="A1178">
            <v>7911</v>
          </cell>
          <cell r="B1178" t="str">
            <v>EXCESO PROV CONCESIONES ADM</v>
          </cell>
          <cell r="C1178">
            <v>0</v>
          </cell>
          <cell r="D1178">
            <v>0</v>
          </cell>
          <cell r="E1178">
            <v>0</v>
          </cell>
          <cell r="F1178">
            <v>0</v>
          </cell>
          <cell r="G1178">
            <v>0</v>
          </cell>
          <cell r="H1178">
            <v>0</v>
          </cell>
          <cell r="I1178">
            <v>0</v>
          </cell>
        </row>
        <row r="1179">
          <cell r="A1179">
            <v>7912</v>
          </cell>
          <cell r="B1179" t="str">
            <v>EXCESO PROV PROPIEDAD INDUSTRI</v>
          </cell>
          <cell r="C1179">
            <v>0</v>
          </cell>
          <cell r="D1179">
            <v>0</v>
          </cell>
          <cell r="E1179">
            <v>0</v>
          </cell>
          <cell r="F1179">
            <v>0</v>
          </cell>
          <cell r="G1179">
            <v>0</v>
          </cell>
          <cell r="H1179">
            <v>0</v>
          </cell>
          <cell r="I1179">
            <v>0</v>
          </cell>
        </row>
        <row r="1180">
          <cell r="A1180">
            <v>7913</v>
          </cell>
          <cell r="B1180" t="str">
            <v>EXCESO PROV FONDO COMERCIO</v>
          </cell>
          <cell r="C1180">
            <v>0</v>
          </cell>
          <cell r="D1180">
            <v>0</v>
          </cell>
          <cell r="E1180">
            <v>0</v>
          </cell>
          <cell r="F1180">
            <v>0</v>
          </cell>
          <cell r="G1180">
            <v>0</v>
          </cell>
          <cell r="H1180">
            <v>0</v>
          </cell>
          <cell r="I1180">
            <v>0</v>
          </cell>
        </row>
        <row r="1181">
          <cell r="A1181">
            <v>7914</v>
          </cell>
          <cell r="B1181" t="str">
            <v>EXCESO PROV DCHOS TRASPASO</v>
          </cell>
          <cell r="C1181">
            <v>0</v>
          </cell>
          <cell r="D1181">
            <v>0</v>
          </cell>
          <cell r="E1181">
            <v>0</v>
          </cell>
          <cell r="F1181">
            <v>0</v>
          </cell>
          <cell r="G1181">
            <v>0</v>
          </cell>
          <cell r="H1181">
            <v>0</v>
          </cell>
          <cell r="I1181">
            <v>0</v>
          </cell>
        </row>
        <row r="1182">
          <cell r="A1182">
            <v>7916</v>
          </cell>
          <cell r="B1182" t="str">
            <v>EXCESO PROV DCHOS S/BS REG ARR</v>
          </cell>
          <cell r="C1182">
            <v>0</v>
          </cell>
          <cell r="D1182">
            <v>0</v>
          </cell>
          <cell r="E1182">
            <v>0</v>
          </cell>
          <cell r="F1182">
            <v>0</v>
          </cell>
          <cell r="G1182">
            <v>0</v>
          </cell>
          <cell r="H1182">
            <v>0</v>
          </cell>
          <cell r="I1182">
            <v>0</v>
          </cell>
        </row>
        <row r="1183">
          <cell r="A1183">
            <v>7917</v>
          </cell>
          <cell r="B1183" t="str">
            <v>EXCESO PROV DCHOS S/BS REG CES</v>
          </cell>
          <cell r="C1183">
            <v>0</v>
          </cell>
          <cell r="D1183">
            <v>0</v>
          </cell>
          <cell r="E1183">
            <v>0</v>
          </cell>
          <cell r="F1183">
            <v>0</v>
          </cell>
          <cell r="G1183">
            <v>0</v>
          </cell>
          <cell r="H1183">
            <v>0</v>
          </cell>
          <cell r="I1183">
            <v>0</v>
          </cell>
        </row>
      </sheetData>
      <sheetData sheetId="2" refreshError="1">
        <row r="6">
          <cell r="A6">
            <v>1</v>
          </cell>
          <cell r="B6" t="str">
            <v>FINANCIACION BASICA</v>
          </cell>
          <cell r="C6">
            <v>-154475054781</v>
          </cell>
          <cell r="D6">
            <v>-156171813619</v>
          </cell>
          <cell r="E6">
            <v>2587137244</v>
          </cell>
          <cell r="F6">
            <v>607951185</v>
          </cell>
          <cell r="G6">
            <v>11723196204</v>
          </cell>
          <cell r="H6">
            <v>10026437366</v>
          </cell>
          <cell r="I6">
            <v>-154475054781</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227194465</v>
          </cell>
          <cell r="D24">
            <v>-9421303304</v>
          </cell>
          <cell r="E24">
            <v>107598365</v>
          </cell>
          <cell r="F24">
            <v>1595639</v>
          </cell>
          <cell r="G24">
            <v>303979556</v>
          </cell>
          <cell r="H24">
            <v>109870717</v>
          </cell>
          <cell r="I24">
            <v>-9227194465</v>
          </cell>
        </row>
        <row r="25">
          <cell r="A25">
            <v>131</v>
          </cell>
          <cell r="B25" t="str">
            <v>OTRAS SUBVENC CAP</v>
          </cell>
          <cell r="C25">
            <v>-7267485535</v>
          </cell>
          <cell r="D25">
            <v>-7424484509</v>
          </cell>
          <cell r="E25">
            <v>94294899</v>
          </cell>
          <cell r="F25">
            <v>1595639</v>
          </cell>
          <cell r="G25">
            <v>266869691</v>
          </cell>
          <cell r="H25">
            <v>109870717</v>
          </cell>
          <cell r="I25">
            <v>-7267485535</v>
          </cell>
        </row>
        <row r="26">
          <cell r="A26">
            <v>131001</v>
          </cell>
          <cell r="B26" t="str">
            <v>CONVENIO CASTILLA-MANCHA</v>
          </cell>
          <cell r="C26">
            <v>-168061525</v>
          </cell>
          <cell r="D26">
            <v>-178212023</v>
          </cell>
          <cell r="E26">
            <v>3496283</v>
          </cell>
          <cell r="F26">
            <v>0</v>
          </cell>
          <cell r="G26">
            <v>10150498</v>
          </cell>
          <cell r="H26">
            <v>0</v>
          </cell>
          <cell r="I26">
            <v>-168061525</v>
          </cell>
        </row>
        <row r="27">
          <cell r="A27">
            <v>131002</v>
          </cell>
          <cell r="B27" t="str">
            <v>DIPUTACION CANTABRIA</v>
          </cell>
          <cell r="C27">
            <v>-196310535</v>
          </cell>
          <cell r="D27">
            <v>-98634111</v>
          </cell>
          <cell r="E27">
            <v>3007208</v>
          </cell>
          <cell r="F27">
            <v>0</v>
          </cell>
          <cell r="G27">
            <v>7520126</v>
          </cell>
          <cell r="H27">
            <v>105196550</v>
          </cell>
          <cell r="I27">
            <v>-196310535</v>
          </cell>
        </row>
        <row r="28">
          <cell r="A28">
            <v>131003</v>
          </cell>
          <cell r="B28" t="str">
            <v>CONVENIO AYTO BURGOS</v>
          </cell>
          <cell r="C28">
            <v>-2426612</v>
          </cell>
          <cell r="D28">
            <v>-2573170</v>
          </cell>
          <cell r="E28">
            <v>50481</v>
          </cell>
          <cell r="F28">
            <v>0</v>
          </cell>
          <cell r="G28">
            <v>146558</v>
          </cell>
          <cell r="H28">
            <v>0</v>
          </cell>
          <cell r="I28">
            <v>-2426612</v>
          </cell>
        </row>
        <row r="29">
          <cell r="A29">
            <v>131004</v>
          </cell>
          <cell r="B29" t="str">
            <v>MINISTERIO INDUSTRIA</v>
          </cell>
          <cell r="C29">
            <v>-10663780</v>
          </cell>
          <cell r="D29">
            <v>-11307840</v>
          </cell>
          <cell r="E29">
            <v>221843</v>
          </cell>
          <cell r="F29">
            <v>0</v>
          </cell>
          <cell r="G29">
            <v>644060</v>
          </cell>
          <cell r="H29">
            <v>0</v>
          </cell>
          <cell r="I29">
            <v>-10663780</v>
          </cell>
        </row>
        <row r="30">
          <cell r="A30">
            <v>131005</v>
          </cell>
          <cell r="B30" t="str">
            <v>CONVENIO AYTO AVILA</v>
          </cell>
          <cell r="C30">
            <v>-1500395</v>
          </cell>
          <cell r="D30">
            <v>-1591013</v>
          </cell>
          <cell r="E30">
            <v>31213</v>
          </cell>
          <cell r="F30">
            <v>0</v>
          </cell>
          <cell r="G30">
            <v>90618</v>
          </cell>
          <cell r="H30">
            <v>0</v>
          </cell>
          <cell r="I30">
            <v>-1500395</v>
          </cell>
        </row>
        <row r="31">
          <cell r="A31">
            <v>131006</v>
          </cell>
          <cell r="B31" t="str">
            <v>CONVENIO LANZAROTE</v>
          </cell>
          <cell r="C31">
            <v>-4115262</v>
          </cell>
          <cell r="D31">
            <v>-4363813</v>
          </cell>
          <cell r="E31">
            <v>85612</v>
          </cell>
          <cell r="F31">
            <v>0</v>
          </cell>
          <cell r="G31">
            <v>248551</v>
          </cell>
          <cell r="H31">
            <v>0</v>
          </cell>
          <cell r="I31">
            <v>-4115262</v>
          </cell>
        </row>
        <row r="32">
          <cell r="A32">
            <v>131007</v>
          </cell>
          <cell r="B32" t="str">
            <v>CONVENIO CASTILLA-LEON</v>
          </cell>
          <cell r="C32">
            <v>-355751698</v>
          </cell>
          <cell r="D32">
            <v>-368678031</v>
          </cell>
          <cell r="E32">
            <v>4666354</v>
          </cell>
          <cell r="F32">
            <v>0</v>
          </cell>
          <cell r="G32">
            <v>13547477</v>
          </cell>
          <cell r="H32">
            <v>621144</v>
          </cell>
          <cell r="I32">
            <v>-355751698</v>
          </cell>
        </row>
        <row r="33">
          <cell r="A33">
            <v>131009</v>
          </cell>
          <cell r="B33" t="str">
            <v>CONVENIO AYTO TERUEL</v>
          </cell>
          <cell r="C33">
            <v>-5308790</v>
          </cell>
          <cell r="D33">
            <v>-5629425</v>
          </cell>
          <cell r="E33">
            <v>110441</v>
          </cell>
          <cell r="F33">
            <v>0</v>
          </cell>
          <cell r="G33">
            <v>320635</v>
          </cell>
          <cell r="H33">
            <v>0</v>
          </cell>
          <cell r="I33">
            <v>-5308790</v>
          </cell>
        </row>
        <row r="34">
          <cell r="A34">
            <v>131024</v>
          </cell>
          <cell r="B34" t="str">
            <v>CONVENIO AYTO C VILLALBA</v>
          </cell>
          <cell r="C34">
            <v>-1541051</v>
          </cell>
          <cell r="D34">
            <v>-1634123</v>
          </cell>
          <cell r="E34">
            <v>32058</v>
          </cell>
          <cell r="F34">
            <v>0</v>
          </cell>
          <cell r="G34">
            <v>93072</v>
          </cell>
          <cell r="H34">
            <v>0</v>
          </cell>
          <cell r="I34">
            <v>-1541051</v>
          </cell>
        </row>
        <row r="35">
          <cell r="A35">
            <v>131025</v>
          </cell>
          <cell r="B35" t="str">
            <v>CONVENIO AYTO ADRA</v>
          </cell>
          <cell r="C35">
            <v>-1319453</v>
          </cell>
          <cell r="D35">
            <v>-1399139</v>
          </cell>
          <cell r="E35">
            <v>27447</v>
          </cell>
          <cell r="F35">
            <v>0</v>
          </cell>
          <cell r="G35">
            <v>79686</v>
          </cell>
          <cell r="H35">
            <v>0</v>
          </cell>
          <cell r="I35">
            <v>-1319453</v>
          </cell>
        </row>
        <row r="36">
          <cell r="A36">
            <v>131026</v>
          </cell>
          <cell r="B36" t="str">
            <v>CONVENIO AYTO HELLIN</v>
          </cell>
          <cell r="C36">
            <v>-1396489</v>
          </cell>
          <cell r="D36">
            <v>-1480831</v>
          </cell>
          <cell r="E36">
            <v>29051</v>
          </cell>
          <cell r="F36">
            <v>0</v>
          </cell>
          <cell r="G36">
            <v>84342</v>
          </cell>
          <cell r="H36">
            <v>0</v>
          </cell>
          <cell r="I36">
            <v>-1396489</v>
          </cell>
        </row>
        <row r="37">
          <cell r="A37">
            <v>131027</v>
          </cell>
          <cell r="B37" t="str">
            <v>CONVENIO AYTO FIGOLS-ALINYA</v>
          </cell>
          <cell r="C37">
            <v>-394551</v>
          </cell>
          <cell r="D37">
            <v>-418378</v>
          </cell>
          <cell r="E37">
            <v>8207</v>
          </cell>
          <cell r="F37">
            <v>0</v>
          </cell>
          <cell r="G37">
            <v>23827</v>
          </cell>
          <cell r="H37">
            <v>0</v>
          </cell>
          <cell r="I37">
            <v>-394551</v>
          </cell>
        </row>
        <row r="38">
          <cell r="A38">
            <v>131028</v>
          </cell>
          <cell r="B38" t="str">
            <v>CONVENIO AYTO GELIDA</v>
          </cell>
          <cell r="C38">
            <v>-615826</v>
          </cell>
          <cell r="D38">
            <v>-653019</v>
          </cell>
          <cell r="E38">
            <v>12811</v>
          </cell>
          <cell r="F38">
            <v>0</v>
          </cell>
          <cell r="G38">
            <v>37193</v>
          </cell>
          <cell r="H38">
            <v>0</v>
          </cell>
          <cell r="I38">
            <v>-615826</v>
          </cell>
        </row>
        <row r="39">
          <cell r="A39">
            <v>131029</v>
          </cell>
          <cell r="B39" t="str">
            <v>CONVENIO AYTO ALBACETE</v>
          </cell>
          <cell r="C39">
            <v>-6764110</v>
          </cell>
          <cell r="D39">
            <v>-7172643</v>
          </cell>
          <cell r="E39">
            <v>140717</v>
          </cell>
          <cell r="F39">
            <v>0</v>
          </cell>
          <cell r="G39">
            <v>408533</v>
          </cell>
          <cell r="H39">
            <v>0</v>
          </cell>
          <cell r="I39">
            <v>-6764110</v>
          </cell>
        </row>
        <row r="40">
          <cell r="A40">
            <v>131031</v>
          </cell>
          <cell r="B40" t="str">
            <v>CONVENIO AYTO IGUALADA</v>
          </cell>
          <cell r="C40">
            <v>-1606702</v>
          </cell>
          <cell r="D40">
            <v>-1703740</v>
          </cell>
          <cell r="E40">
            <v>33424</v>
          </cell>
          <cell r="F40">
            <v>0</v>
          </cell>
          <cell r="G40">
            <v>97038</v>
          </cell>
          <cell r="H40">
            <v>0</v>
          </cell>
          <cell r="I40">
            <v>-1606702</v>
          </cell>
        </row>
        <row r="41">
          <cell r="A41">
            <v>131035</v>
          </cell>
          <cell r="B41" t="str">
            <v>AYTO CALATAYUD Y VARIOS</v>
          </cell>
          <cell r="C41">
            <v>-4432163</v>
          </cell>
          <cell r="D41">
            <v>-4503559</v>
          </cell>
          <cell r="E41">
            <v>24592</v>
          </cell>
          <cell r="F41">
            <v>0</v>
          </cell>
          <cell r="G41">
            <v>71396</v>
          </cell>
          <cell r="H41">
            <v>0</v>
          </cell>
          <cell r="I41">
            <v>-4432163</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788420</v>
          </cell>
          <cell r="D44">
            <v>-6138024</v>
          </cell>
          <cell r="E44">
            <v>120419</v>
          </cell>
          <cell r="F44">
            <v>0</v>
          </cell>
          <cell r="G44">
            <v>349604</v>
          </cell>
          <cell r="H44">
            <v>0</v>
          </cell>
          <cell r="I44">
            <v>-5788420</v>
          </cell>
        </row>
        <row r="45">
          <cell r="A45">
            <v>131039</v>
          </cell>
          <cell r="B45" t="str">
            <v>AYTO TARAZONA</v>
          </cell>
          <cell r="C45">
            <v>-1409026</v>
          </cell>
          <cell r="D45">
            <v>-1494125</v>
          </cell>
          <cell r="E45">
            <v>29312</v>
          </cell>
          <cell r="F45">
            <v>0</v>
          </cell>
          <cell r="G45">
            <v>85099</v>
          </cell>
          <cell r="H45">
            <v>0</v>
          </cell>
          <cell r="I45">
            <v>-1409026</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02444</v>
          </cell>
          <cell r="D47">
            <v>-2017345</v>
          </cell>
          <cell r="E47">
            <v>39577</v>
          </cell>
          <cell r="F47">
            <v>0</v>
          </cell>
          <cell r="G47">
            <v>114901</v>
          </cell>
          <cell r="H47">
            <v>0</v>
          </cell>
          <cell r="I47">
            <v>-1902444</v>
          </cell>
        </row>
        <row r="48">
          <cell r="A48">
            <v>131042</v>
          </cell>
          <cell r="B48" t="str">
            <v>AYTO FRAGA</v>
          </cell>
          <cell r="C48">
            <v>-853143</v>
          </cell>
          <cell r="D48">
            <v>-904669</v>
          </cell>
          <cell r="E48">
            <v>17748</v>
          </cell>
          <cell r="F48">
            <v>0</v>
          </cell>
          <cell r="G48">
            <v>51526</v>
          </cell>
          <cell r="H48">
            <v>0</v>
          </cell>
          <cell r="I48">
            <v>-853143</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579216</v>
          </cell>
          <cell r="D50">
            <v>-1674595</v>
          </cell>
          <cell r="E50">
            <v>32853</v>
          </cell>
          <cell r="F50">
            <v>0</v>
          </cell>
          <cell r="G50">
            <v>95379</v>
          </cell>
          <cell r="H50">
            <v>0</v>
          </cell>
          <cell r="I50">
            <v>-1579216</v>
          </cell>
        </row>
        <row r="51">
          <cell r="A51">
            <v>131047</v>
          </cell>
          <cell r="B51" t="str">
            <v>CONVENIO AYTO PRIEGO</v>
          </cell>
          <cell r="C51">
            <v>-775134</v>
          </cell>
          <cell r="D51">
            <v>-821948</v>
          </cell>
          <cell r="E51">
            <v>16125</v>
          </cell>
          <cell r="F51">
            <v>0</v>
          </cell>
          <cell r="G51">
            <v>46814</v>
          </cell>
          <cell r="H51">
            <v>0</v>
          </cell>
          <cell r="I51">
            <v>-775134</v>
          </cell>
        </row>
        <row r="52">
          <cell r="A52">
            <v>131049</v>
          </cell>
          <cell r="B52" t="str">
            <v>CONVENIO AYTO RONDA-</v>
          </cell>
          <cell r="C52">
            <v>-867287</v>
          </cell>
          <cell r="D52">
            <v>-919667</v>
          </cell>
          <cell r="E52">
            <v>18042</v>
          </cell>
          <cell r="F52">
            <v>0</v>
          </cell>
          <cell r="G52">
            <v>52380</v>
          </cell>
          <cell r="H52">
            <v>0</v>
          </cell>
          <cell r="I52">
            <v>-867287</v>
          </cell>
        </row>
        <row r="53">
          <cell r="A53">
            <v>131050</v>
          </cell>
          <cell r="B53" t="str">
            <v>CONVENIO AYTO MOTRIL</v>
          </cell>
          <cell r="C53">
            <v>-2769632</v>
          </cell>
          <cell r="D53">
            <v>-2936907</v>
          </cell>
          <cell r="E53">
            <v>57617</v>
          </cell>
          <cell r="F53">
            <v>0</v>
          </cell>
          <cell r="G53">
            <v>167275</v>
          </cell>
          <cell r="H53">
            <v>0</v>
          </cell>
          <cell r="I53">
            <v>-2769632</v>
          </cell>
        </row>
        <row r="54">
          <cell r="A54">
            <v>131051</v>
          </cell>
          <cell r="B54" t="str">
            <v>DIPUTACION ALMERIA</v>
          </cell>
          <cell r="C54">
            <v>-2806379</v>
          </cell>
          <cell r="D54">
            <v>-2975875</v>
          </cell>
          <cell r="E54">
            <v>58382</v>
          </cell>
          <cell r="F54">
            <v>0</v>
          </cell>
          <cell r="G54">
            <v>169496</v>
          </cell>
          <cell r="H54">
            <v>0</v>
          </cell>
          <cell r="I54">
            <v>-2806379</v>
          </cell>
        </row>
        <row r="55">
          <cell r="A55">
            <v>131052</v>
          </cell>
          <cell r="B55" t="str">
            <v>CONVENIO AYTO LUCENA</v>
          </cell>
          <cell r="C55">
            <v>-1228417</v>
          </cell>
          <cell r="D55">
            <v>-1302609</v>
          </cell>
          <cell r="E55">
            <v>25555</v>
          </cell>
          <cell r="F55">
            <v>0</v>
          </cell>
          <cell r="G55">
            <v>74192</v>
          </cell>
          <cell r="H55">
            <v>0</v>
          </cell>
          <cell r="I55">
            <v>-1228417</v>
          </cell>
        </row>
        <row r="56">
          <cell r="A56">
            <v>131053</v>
          </cell>
          <cell r="B56" t="str">
            <v>CONVENIO AYTO FUENTE OVEJUNA</v>
          </cell>
          <cell r="C56">
            <v>-301107</v>
          </cell>
          <cell r="D56">
            <v>-319290</v>
          </cell>
          <cell r="E56">
            <v>6263</v>
          </cell>
          <cell r="F56">
            <v>0</v>
          </cell>
          <cell r="G56">
            <v>18183</v>
          </cell>
          <cell r="H56">
            <v>0</v>
          </cell>
          <cell r="I56">
            <v>-301107</v>
          </cell>
        </row>
        <row r="57">
          <cell r="A57">
            <v>131054</v>
          </cell>
          <cell r="B57" t="str">
            <v>CONVENIO AYTO ARANDA DUERO</v>
          </cell>
          <cell r="C57">
            <v>-6706442</v>
          </cell>
          <cell r="D57">
            <v>-7111492</v>
          </cell>
          <cell r="E57">
            <v>139517</v>
          </cell>
          <cell r="F57">
            <v>0</v>
          </cell>
          <cell r="G57">
            <v>405050</v>
          </cell>
          <cell r="H57">
            <v>0</v>
          </cell>
          <cell r="I57">
            <v>-6706442</v>
          </cell>
        </row>
        <row r="58">
          <cell r="A58">
            <v>131055</v>
          </cell>
          <cell r="B58" t="str">
            <v>CONVENIO AYTO PALAFRUGEL</v>
          </cell>
          <cell r="C58">
            <v>-960514</v>
          </cell>
          <cell r="D58">
            <v>-1018526</v>
          </cell>
          <cell r="E58">
            <v>19982</v>
          </cell>
          <cell r="F58">
            <v>0</v>
          </cell>
          <cell r="G58">
            <v>58012</v>
          </cell>
          <cell r="H58">
            <v>0</v>
          </cell>
          <cell r="I58">
            <v>-960514</v>
          </cell>
        </row>
        <row r="59">
          <cell r="A59">
            <v>131056</v>
          </cell>
          <cell r="B59" t="str">
            <v>CONVENIO AYTO BAZA</v>
          </cell>
          <cell r="C59">
            <v>-2500121</v>
          </cell>
          <cell r="D59">
            <v>-2651120</v>
          </cell>
          <cell r="E59">
            <v>52011</v>
          </cell>
          <cell r="F59">
            <v>0</v>
          </cell>
          <cell r="G59">
            <v>150999</v>
          </cell>
          <cell r="H59">
            <v>0</v>
          </cell>
          <cell r="I59">
            <v>-2500121</v>
          </cell>
        </row>
        <row r="60">
          <cell r="A60">
            <v>131057</v>
          </cell>
          <cell r="B60" t="str">
            <v>CONVENIO PRINC ASTURIAS</v>
          </cell>
          <cell r="C60">
            <v>-129079857</v>
          </cell>
          <cell r="D60">
            <v>-136180107</v>
          </cell>
          <cell r="E60">
            <v>2445643</v>
          </cell>
          <cell r="F60">
            <v>0</v>
          </cell>
          <cell r="G60">
            <v>7100250</v>
          </cell>
          <cell r="H60">
            <v>0</v>
          </cell>
          <cell r="I60">
            <v>-129079857</v>
          </cell>
        </row>
        <row r="61">
          <cell r="A61">
            <v>131058</v>
          </cell>
          <cell r="B61" t="str">
            <v>AYUNTAMIENTO PUIGPUYENT</v>
          </cell>
          <cell r="C61">
            <v>-1010511</v>
          </cell>
          <cell r="D61">
            <v>-1025000</v>
          </cell>
          <cell r="E61">
            <v>10446</v>
          </cell>
          <cell r="F61">
            <v>0</v>
          </cell>
          <cell r="G61">
            <v>14489</v>
          </cell>
          <cell r="H61">
            <v>0</v>
          </cell>
          <cell r="I61">
            <v>-1010511</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265755</v>
          </cell>
          <cell r="D65">
            <v>-7487672</v>
          </cell>
          <cell r="E65">
            <v>76438</v>
          </cell>
          <cell r="F65">
            <v>0</v>
          </cell>
          <cell r="G65">
            <v>221917</v>
          </cell>
          <cell r="H65">
            <v>0</v>
          </cell>
          <cell r="I65">
            <v>-7265755</v>
          </cell>
        </row>
        <row r="66">
          <cell r="A66">
            <v>131063</v>
          </cell>
          <cell r="B66" t="str">
            <v>DIPUTACIÓN SORIA</v>
          </cell>
          <cell r="C66">
            <v>-7265755</v>
          </cell>
          <cell r="D66">
            <v>-7487672</v>
          </cell>
          <cell r="E66">
            <v>76438</v>
          </cell>
          <cell r="F66">
            <v>0</v>
          </cell>
          <cell r="G66">
            <v>221917</v>
          </cell>
          <cell r="H66">
            <v>0</v>
          </cell>
          <cell r="I66">
            <v>-7265755</v>
          </cell>
        </row>
        <row r="67">
          <cell r="A67">
            <v>131064</v>
          </cell>
          <cell r="B67" t="str">
            <v>DIPUTACIÓN SEGOVIA</v>
          </cell>
          <cell r="C67">
            <v>-1446249</v>
          </cell>
          <cell r="D67">
            <v>-1490631</v>
          </cell>
          <cell r="E67">
            <v>15287</v>
          </cell>
          <cell r="F67">
            <v>0</v>
          </cell>
          <cell r="G67">
            <v>44382</v>
          </cell>
          <cell r="H67">
            <v>0</v>
          </cell>
          <cell r="I67">
            <v>-1446249</v>
          </cell>
        </row>
        <row r="68">
          <cell r="A68">
            <v>131065</v>
          </cell>
          <cell r="B68" t="str">
            <v>AYTO SIERRA ENGARCERAN</v>
          </cell>
          <cell r="C68">
            <v>-1469919</v>
          </cell>
          <cell r="D68">
            <v>-1500000</v>
          </cell>
          <cell r="E68">
            <v>15287</v>
          </cell>
          <cell r="F68">
            <v>0</v>
          </cell>
          <cell r="G68">
            <v>30081</v>
          </cell>
          <cell r="H68">
            <v>0</v>
          </cell>
          <cell r="I68">
            <v>-1469919</v>
          </cell>
        </row>
        <row r="69">
          <cell r="A69">
            <v>131066</v>
          </cell>
          <cell r="B69" t="str">
            <v>AYTO DE LA VALL D EN BA</v>
          </cell>
          <cell r="C69">
            <v>-540417</v>
          </cell>
          <cell r="D69">
            <v>-550000</v>
          </cell>
          <cell r="E69">
            <v>5605</v>
          </cell>
          <cell r="F69">
            <v>0</v>
          </cell>
          <cell r="G69">
            <v>9583</v>
          </cell>
          <cell r="H69">
            <v>0</v>
          </cell>
          <cell r="I69">
            <v>-540417</v>
          </cell>
        </row>
        <row r="70">
          <cell r="A70">
            <v>131067</v>
          </cell>
          <cell r="B70" t="str">
            <v>AYUNTAMIENTO DE BEGUR</v>
          </cell>
          <cell r="C70">
            <v>-1827541</v>
          </cell>
          <cell r="D70">
            <v>-1883759</v>
          </cell>
          <cell r="E70">
            <v>19364</v>
          </cell>
          <cell r="F70">
            <v>0</v>
          </cell>
          <cell r="G70">
            <v>56218</v>
          </cell>
          <cell r="H70">
            <v>0</v>
          </cell>
          <cell r="I70">
            <v>-1827541</v>
          </cell>
        </row>
        <row r="71">
          <cell r="A71">
            <v>131068</v>
          </cell>
          <cell r="B71" t="str">
            <v>AYTO DE TRASOBARES</v>
          </cell>
          <cell r="C71">
            <v>-602478</v>
          </cell>
          <cell r="D71">
            <v>-617500</v>
          </cell>
          <cell r="E71">
            <v>6293</v>
          </cell>
          <cell r="F71">
            <v>0</v>
          </cell>
          <cell r="G71">
            <v>15022</v>
          </cell>
          <cell r="H71">
            <v>0</v>
          </cell>
          <cell r="I71">
            <v>-602478</v>
          </cell>
        </row>
        <row r="72">
          <cell r="A72">
            <v>131069</v>
          </cell>
          <cell r="B72" t="str">
            <v>GOBIERNO DE CANARIAS</v>
          </cell>
          <cell r="C72">
            <v>-39447672</v>
          </cell>
          <cell r="D72">
            <v>-40000000</v>
          </cell>
          <cell r="E72">
            <v>407671</v>
          </cell>
          <cell r="F72">
            <v>0</v>
          </cell>
          <cell r="G72">
            <v>552328</v>
          </cell>
          <cell r="H72">
            <v>0</v>
          </cell>
          <cell r="I72">
            <v>-39447672</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65319</v>
          </cell>
          <cell r="D74">
            <v>0</v>
          </cell>
          <cell r="E74">
            <v>4841</v>
          </cell>
          <cell r="F74">
            <v>0</v>
          </cell>
          <cell r="G74">
            <v>9681</v>
          </cell>
          <cell r="H74">
            <v>475000</v>
          </cell>
          <cell r="I74">
            <v>-465319</v>
          </cell>
        </row>
        <row r="75">
          <cell r="A75">
            <v>131100</v>
          </cell>
          <cell r="B75" t="str">
            <v>FEDER ANDALUCIA OBJ. 1</v>
          </cell>
          <cell r="C75">
            <v>-864562392</v>
          </cell>
          <cell r="D75">
            <v>-898134206</v>
          </cell>
          <cell r="E75">
            <v>11705409</v>
          </cell>
          <cell r="F75">
            <v>0</v>
          </cell>
          <cell r="G75">
            <v>33571814</v>
          </cell>
          <cell r="H75">
            <v>0</v>
          </cell>
          <cell r="I75">
            <v>-864562392</v>
          </cell>
        </row>
        <row r="76">
          <cell r="A76">
            <v>131101</v>
          </cell>
          <cell r="B76" t="str">
            <v>FEDER ASTURIAS OBJ. 1</v>
          </cell>
          <cell r="C76">
            <v>-278518427</v>
          </cell>
          <cell r="D76">
            <v>-288995729</v>
          </cell>
          <cell r="E76">
            <v>3608850</v>
          </cell>
          <cell r="F76">
            <v>3</v>
          </cell>
          <cell r="G76">
            <v>10477305</v>
          </cell>
          <cell r="H76">
            <v>3</v>
          </cell>
          <cell r="I76">
            <v>-278518427</v>
          </cell>
        </row>
        <row r="77">
          <cell r="A77">
            <v>131102</v>
          </cell>
          <cell r="B77" t="str">
            <v>FEDER CANARIAS OBJ. 1</v>
          </cell>
          <cell r="C77">
            <v>-341580408</v>
          </cell>
          <cell r="D77">
            <v>-354786576</v>
          </cell>
          <cell r="E77">
            <v>5104884</v>
          </cell>
          <cell r="F77">
            <v>1595479</v>
          </cell>
          <cell r="G77">
            <v>14801647</v>
          </cell>
          <cell r="H77">
            <v>1595479</v>
          </cell>
          <cell r="I77">
            <v>-341580408</v>
          </cell>
        </row>
        <row r="78">
          <cell r="A78">
            <v>131103</v>
          </cell>
          <cell r="B78" t="str">
            <v>FEDER CANTABRIA OBJ. 1</v>
          </cell>
          <cell r="C78">
            <v>-165841948</v>
          </cell>
          <cell r="D78">
            <v>-169935537</v>
          </cell>
          <cell r="E78">
            <v>1410016</v>
          </cell>
          <cell r="F78">
            <v>0</v>
          </cell>
          <cell r="G78">
            <v>4093589</v>
          </cell>
          <cell r="H78">
            <v>0</v>
          </cell>
          <cell r="I78">
            <v>-165841948</v>
          </cell>
        </row>
        <row r="79">
          <cell r="A79">
            <v>131104</v>
          </cell>
          <cell r="B79" t="str">
            <v>FEDER CASTILLA-LEON OBJ. 1</v>
          </cell>
          <cell r="C79">
            <v>-1044306184</v>
          </cell>
          <cell r="D79">
            <v>-1075848336</v>
          </cell>
          <cell r="E79">
            <v>11923030</v>
          </cell>
          <cell r="F79">
            <v>2</v>
          </cell>
          <cell r="G79">
            <v>31542154</v>
          </cell>
          <cell r="H79">
            <v>2</v>
          </cell>
          <cell r="I79">
            <v>-1044306184</v>
          </cell>
        </row>
        <row r="80">
          <cell r="A80">
            <v>131105</v>
          </cell>
          <cell r="B80" t="str">
            <v>FEDER CASTILLA-MANCHA OBJ. 1</v>
          </cell>
          <cell r="C80">
            <v>-607348649</v>
          </cell>
          <cell r="D80">
            <v>-626568713</v>
          </cell>
          <cell r="E80">
            <v>7055489</v>
          </cell>
          <cell r="F80">
            <v>0</v>
          </cell>
          <cell r="G80">
            <v>19220064</v>
          </cell>
          <cell r="H80">
            <v>0</v>
          </cell>
          <cell r="I80">
            <v>-607348649</v>
          </cell>
        </row>
        <row r="81">
          <cell r="A81">
            <v>131106</v>
          </cell>
          <cell r="B81" t="str">
            <v>FEDER CEUTA OBJ. 1</v>
          </cell>
          <cell r="C81">
            <v>-862704</v>
          </cell>
          <cell r="D81">
            <v>-889202</v>
          </cell>
          <cell r="E81">
            <v>11631</v>
          </cell>
          <cell r="F81">
            <v>2</v>
          </cell>
          <cell r="G81">
            <v>26500</v>
          </cell>
          <cell r="H81">
            <v>2</v>
          </cell>
          <cell r="I81">
            <v>-862704</v>
          </cell>
        </row>
        <row r="82">
          <cell r="A82">
            <v>131107</v>
          </cell>
          <cell r="B82" t="str">
            <v>FEDER VALENCIA OBJ. 1</v>
          </cell>
          <cell r="C82">
            <v>-431034062</v>
          </cell>
          <cell r="D82">
            <v>-439745066</v>
          </cell>
          <cell r="E82">
            <v>3021951</v>
          </cell>
          <cell r="F82">
            <v>0</v>
          </cell>
          <cell r="G82">
            <v>8711004</v>
          </cell>
          <cell r="H82">
            <v>0</v>
          </cell>
          <cell r="I82">
            <v>-431034062</v>
          </cell>
        </row>
        <row r="83">
          <cell r="A83">
            <v>131108</v>
          </cell>
          <cell r="B83" t="str">
            <v>FEDER EXTREMADURA OBJ. 1</v>
          </cell>
          <cell r="C83">
            <v>-147319018</v>
          </cell>
          <cell r="D83">
            <v>-153302481</v>
          </cell>
          <cell r="E83">
            <v>2073670</v>
          </cell>
          <cell r="F83">
            <v>0</v>
          </cell>
          <cell r="G83">
            <v>5983463</v>
          </cell>
          <cell r="H83">
            <v>0</v>
          </cell>
          <cell r="I83">
            <v>-147319018</v>
          </cell>
        </row>
        <row r="84">
          <cell r="A84">
            <v>131109</v>
          </cell>
          <cell r="B84" t="str">
            <v>FEDER MELILLA OBJ. 1</v>
          </cell>
          <cell r="C84">
            <v>-958688</v>
          </cell>
          <cell r="D84">
            <v>-974994</v>
          </cell>
          <cell r="E84">
            <v>8469</v>
          </cell>
          <cell r="F84">
            <v>135</v>
          </cell>
          <cell r="G84">
            <v>16441</v>
          </cell>
          <cell r="H84">
            <v>135</v>
          </cell>
          <cell r="I84">
            <v>-958688</v>
          </cell>
        </row>
        <row r="85">
          <cell r="A85">
            <v>131110</v>
          </cell>
          <cell r="B85" t="str">
            <v>FEDER MURCIA OBJ. 1</v>
          </cell>
          <cell r="C85">
            <v>-142530195</v>
          </cell>
          <cell r="D85">
            <v>-144944319</v>
          </cell>
          <cell r="E85">
            <v>831533</v>
          </cell>
          <cell r="F85">
            <v>2</v>
          </cell>
          <cell r="G85">
            <v>2414126</v>
          </cell>
          <cell r="H85">
            <v>2</v>
          </cell>
          <cell r="I85">
            <v>-142530195</v>
          </cell>
        </row>
        <row r="86">
          <cell r="A86">
            <v>131111</v>
          </cell>
          <cell r="B86" t="str">
            <v>FEDER GALICIA OBJ. 1</v>
          </cell>
          <cell r="C86">
            <v>-610107802</v>
          </cell>
          <cell r="D86">
            <v>-635303107</v>
          </cell>
          <cell r="E86">
            <v>8678386</v>
          </cell>
          <cell r="F86">
            <v>0</v>
          </cell>
          <cell r="G86">
            <v>25195305</v>
          </cell>
          <cell r="H86">
            <v>0</v>
          </cell>
          <cell r="I86">
            <v>-610107802</v>
          </cell>
        </row>
        <row r="87">
          <cell r="A87">
            <v>131200</v>
          </cell>
          <cell r="B87" t="str">
            <v>FEDER ARAGON OBJ. 5B</v>
          </cell>
          <cell r="C87">
            <v>-443621153</v>
          </cell>
          <cell r="D87">
            <v>-459764673</v>
          </cell>
          <cell r="E87">
            <v>5560548</v>
          </cell>
          <cell r="F87">
            <v>7</v>
          </cell>
          <cell r="G87">
            <v>16143527</v>
          </cell>
          <cell r="H87">
            <v>7</v>
          </cell>
          <cell r="I87">
            <v>-443621153</v>
          </cell>
        </row>
        <row r="88">
          <cell r="A88">
            <v>131201</v>
          </cell>
          <cell r="B88" t="str">
            <v>FEDER MADRID OBJ. 5B</v>
          </cell>
          <cell r="C88">
            <v>-52093085</v>
          </cell>
          <cell r="D88">
            <v>-54337776</v>
          </cell>
          <cell r="E88">
            <v>773171</v>
          </cell>
          <cell r="F88">
            <v>2</v>
          </cell>
          <cell r="G88">
            <v>2244693</v>
          </cell>
          <cell r="H88">
            <v>2</v>
          </cell>
          <cell r="I88">
            <v>-52093085</v>
          </cell>
        </row>
        <row r="89">
          <cell r="A89">
            <v>131202</v>
          </cell>
          <cell r="B89" t="str">
            <v>FEDER NAVARRA OBJ. 5B</v>
          </cell>
          <cell r="C89">
            <v>-34664290</v>
          </cell>
          <cell r="D89">
            <v>-35792239</v>
          </cell>
          <cell r="E89">
            <v>388517</v>
          </cell>
          <cell r="F89">
            <v>3</v>
          </cell>
          <cell r="G89">
            <v>1127952</v>
          </cell>
          <cell r="H89">
            <v>3</v>
          </cell>
          <cell r="I89">
            <v>-34664290</v>
          </cell>
        </row>
        <row r="90">
          <cell r="A90">
            <v>131203</v>
          </cell>
          <cell r="B90" t="str">
            <v>FEDER P VASCO OBJ. 5B</v>
          </cell>
          <cell r="C90">
            <v>-18951820</v>
          </cell>
          <cell r="D90">
            <v>-19907976</v>
          </cell>
          <cell r="E90">
            <v>329344</v>
          </cell>
          <cell r="F90">
            <v>4</v>
          </cell>
          <cell r="G90">
            <v>956160</v>
          </cell>
          <cell r="H90">
            <v>4</v>
          </cell>
          <cell r="I90">
            <v>-18951820</v>
          </cell>
        </row>
        <row r="91">
          <cell r="A91">
            <v>131910</v>
          </cell>
          <cell r="B91" t="str">
            <v>SUBV OFIC AYTO MELILLA</v>
          </cell>
          <cell r="C91">
            <v>-3057513</v>
          </cell>
          <cell r="D91">
            <v>-3242174</v>
          </cell>
          <cell r="E91">
            <v>63605</v>
          </cell>
          <cell r="F91">
            <v>0</v>
          </cell>
          <cell r="G91">
            <v>184661</v>
          </cell>
          <cell r="H91">
            <v>0</v>
          </cell>
          <cell r="I91">
            <v>-3057513</v>
          </cell>
        </row>
        <row r="92">
          <cell r="A92">
            <v>131911</v>
          </cell>
          <cell r="B92" t="str">
            <v>CONVENIO AYTO FUERTEVENTURA</v>
          </cell>
          <cell r="C92">
            <v>-4962853</v>
          </cell>
          <cell r="D92">
            <v>-5262591</v>
          </cell>
          <cell r="E92">
            <v>103243</v>
          </cell>
          <cell r="F92">
            <v>0</v>
          </cell>
          <cell r="G92">
            <v>299738</v>
          </cell>
          <cell r="H92">
            <v>0</v>
          </cell>
          <cell r="I92">
            <v>-4962853</v>
          </cell>
        </row>
        <row r="93">
          <cell r="A93">
            <v>131912</v>
          </cell>
          <cell r="B93" t="str">
            <v>CONVENIO AYTO SALAMANCA</v>
          </cell>
          <cell r="C93">
            <v>-1251748</v>
          </cell>
          <cell r="D93">
            <v>-1327348</v>
          </cell>
          <cell r="E93">
            <v>26040</v>
          </cell>
          <cell r="F93">
            <v>0</v>
          </cell>
          <cell r="G93">
            <v>75600</v>
          </cell>
          <cell r="H93">
            <v>0</v>
          </cell>
          <cell r="I93">
            <v>-1251748</v>
          </cell>
        </row>
        <row r="94">
          <cell r="A94">
            <v>131913</v>
          </cell>
          <cell r="B94" t="str">
            <v>CONVENIO AYTO PUERTOLLANO</v>
          </cell>
          <cell r="C94">
            <v>-1083676</v>
          </cell>
          <cell r="D94">
            <v>-1149126</v>
          </cell>
          <cell r="E94">
            <v>22544</v>
          </cell>
          <cell r="F94">
            <v>0</v>
          </cell>
          <cell r="G94">
            <v>65450</v>
          </cell>
          <cell r="H94">
            <v>0</v>
          </cell>
          <cell r="I94">
            <v>-1083676</v>
          </cell>
        </row>
        <row r="95">
          <cell r="A95">
            <v>131914</v>
          </cell>
          <cell r="B95" t="str">
            <v>CONVENIO AYTO TOLEDO</v>
          </cell>
          <cell r="C95">
            <v>-4212212</v>
          </cell>
          <cell r="D95">
            <v>-4466618</v>
          </cell>
          <cell r="E95">
            <v>87629</v>
          </cell>
          <cell r="F95">
            <v>0</v>
          </cell>
          <cell r="G95">
            <v>254406</v>
          </cell>
          <cell r="H95">
            <v>0</v>
          </cell>
          <cell r="I95">
            <v>-4212212</v>
          </cell>
        </row>
        <row r="96">
          <cell r="A96">
            <v>131915</v>
          </cell>
          <cell r="B96" t="str">
            <v>CONVENIO AYTO LUGO</v>
          </cell>
          <cell r="C96">
            <v>-7734278</v>
          </cell>
          <cell r="D96">
            <v>-8201401</v>
          </cell>
          <cell r="E96">
            <v>160898</v>
          </cell>
          <cell r="F96">
            <v>0</v>
          </cell>
          <cell r="G96">
            <v>467123</v>
          </cell>
          <cell r="H96">
            <v>0</v>
          </cell>
          <cell r="I96">
            <v>-7734278</v>
          </cell>
        </row>
        <row r="97">
          <cell r="A97">
            <v>131917</v>
          </cell>
          <cell r="B97" t="str">
            <v>CONVENIO AYTO NAVALMORAL</v>
          </cell>
          <cell r="C97">
            <v>-1435892</v>
          </cell>
          <cell r="D97">
            <v>-1522614</v>
          </cell>
          <cell r="E97">
            <v>29871</v>
          </cell>
          <cell r="F97">
            <v>0</v>
          </cell>
          <cell r="G97">
            <v>86722</v>
          </cell>
          <cell r="H97">
            <v>0</v>
          </cell>
          <cell r="I97">
            <v>-1435892</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687354</v>
          </cell>
          <cell r="D99">
            <v>-728865</v>
          </cell>
          <cell r="E99">
            <v>14298</v>
          </cell>
          <cell r="F99">
            <v>0</v>
          </cell>
          <cell r="G99">
            <v>41511</v>
          </cell>
          <cell r="H99">
            <v>0</v>
          </cell>
          <cell r="I99">
            <v>-687354</v>
          </cell>
        </row>
        <row r="100">
          <cell r="A100">
            <v>131922</v>
          </cell>
          <cell r="B100" t="str">
            <v>CONVENIO AYTO ALELLA</v>
          </cell>
          <cell r="C100">
            <v>-580343</v>
          </cell>
          <cell r="D100">
            <v>-615391</v>
          </cell>
          <cell r="E100">
            <v>12072</v>
          </cell>
          <cell r="F100">
            <v>0</v>
          </cell>
          <cell r="G100">
            <v>35048</v>
          </cell>
          <cell r="H100">
            <v>0</v>
          </cell>
          <cell r="I100">
            <v>-580343</v>
          </cell>
        </row>
        <row r="101">
          <cell r="A101">
            <v>131924</v>
          </cell>
          <cell r="B101" t="str">
            <v>AYTO DUEGAS</v>
          </cell>
          <cell r="C101">
            <v>-290772</v>
          </cell>
          <cell r="D101">
            <v>-308331</v>
          </cell>
          <cell r="E101">
            <v>6048</v>
          </cell>
          <cell r="F101">
            <v>0</v>
          </cell>
          <cell r="G101">
            <v>17559</v>
          </cell>
          <cell r="H101">
            <v>0</v>
          </cell>
          <cell r="I101">
            <v>-290772</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32829</v>
          </cell>
          <cell r="D103">
            <v>-2965008</v>
          </cell>
          <cell r="E103">
            <v>11084</v>
          </cell>
          <cell r="F103">
            <v>0</v>
          </cell>
          <cell r="G103">
            <v>32179</v>
          </cell>
          <cell r="H103">
            <v>0</v>
          </cell>
          <cell r="I103">
            <v>-2932829</v>
          </cell>
        </row>
        <row r="104">
          <cell r="A104">
            <v>131927</v>
          </cell>
          <cell r="B104" t="str">
            <v>AYTO CAMPO CRIPTANA</v>
          </cell>
          <cell r="C104">
            <v>-1307481</v>
          </cell>
          <cell r="D104">
            <v>-1386448</v>
          </cell>
          <cell r="E104">
            <v>27200</v>
          </cell>
          <cell r="F104">
            <v>0</v>
          </cell>
          <cell r="G104">
            <v>78967</v>
          </cell>
          <cell r="H104">
            <v>0</v>
          </cell>
          <cell r="I104">
            <v>-1307481</v>
          </cell>
        </row>
        <row r="105">
          <cell r="A105">
            <v>131928</v>
          </cell>
          <cell r="B105" t="str">
            <v>AYTO DAIMIEL</v>
          </cell>
          <cell r="C105">
            <v>-1874091</v>
          </cell>
          <cell r="D105">
            <v>-1987279</v>
          </cell>
          <cell r="E105">
            <v>38987</v>
          </cell>
          <cell r="F105">
            <v>0</v>
          </cell>
          <cell r="G105">
            <v>113188</v>
          </cell>
          <cell r="H105">
            <v>0</v>
          </cell>
          <cell r="I105">
            <v>-1874091</v>
          </cell>
        </row>
        <row r="106">
          <cell r="A106">
            <v>131929</v>
          </cell>
          <cell r="B106" t="str">
            <v>AYTO LA SOLANA</v>
          </cell>
          <cell r="C106">
            <v>-1194520</v>
          </cell>
          <cell r="D106">
            <v>-1266665</v>
          </cell>
          <cell r="E106">
            <v>24850</v>
          </cell>
          <cell r="F106">
            <v>0</v>
          </cell>
          <cell r="G106">
            <v>72145</v>
          </cell>
          <cell r="H106">
            <v>0</v>
          </cell>
          <cell r="I106">
            <v>-1194520</v>
          </cell>
        </row>
        <row r="107">
          <cell r="A107">
            <v>131930</v>
          </cell>
          <cell r="B107" t="str">
            <v>AYTO MANZANARES</v>
          </cell>
          <cell r="C107">
            <v>-1159667</v>
          </cell>
          <cell r="D107">
            <v>-1229707</v>
          </cell>
          <cell r="E107">
            <v>24125</v>
          </cell>
          <cell r="F107">
            <v>0</v>
          </cell>
          <cell r="G107">
            <v>70040</v>
          </cell>
          <cell r="H107">
            <v>0</v>
          </cell>
          <cell r="I107">
            <v>-1159667</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782160</v>
          </cell>
          <cell r="D109">
            <v>-1889797</v>
          </cell>
          <cell r="E109">
            <v>37075</v>
          </cell>
          <cell r="F109">
            <v>0</v>
          </cell>
          <cell r="G109">
            <v>107637</v>
          </cell>
          <cell r="H109">
            <v>0</v>
          </cell>
          <cell r="I109">
            <v>-1782160</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285562</v>
          </cell>
          <cell r="D112">
            <v>-4544396</v>
          </cell>
          <cell r="E112">
            <v>89154</v>
          </cell>
          <cell r="F112">
            <v>0</v>
          </cell>
          <cell r="G112">
            <v>258834</v>
          </cell>
          <cell r="H112">
            <v>0</v>
          </cell>
          <cell r="I112">
            <v>-4285562</v>
          </cell>
        </row>
        <row r="113">
          <cell r="A113">
            <v>131936</v>
          </cell>
          <cell r="B113" t="str">
            <v>AYTO BARBASTRO</v>
          </cell>
          <cell r="C113">
            <v>-926044</v>
          </cell>
          <cell r="D113">
            <v>-981972</v>
          </cell>
          <cell r="E113">
            <v>19264</v>
          </cell>
          <cell r="F113">
            <v>0</v>
          </cell>
          <cell r="G113">
            <v>55928</v>
          </cell>
          <cell r="H113">
            <v>0</v>
          </cell>
          <cell r="I113">
            <v>-926044</v>
          </cell>
        </row>
        <row r="114">
          <cell r="A114">
            <v>131937</v>
          </cell>
          <cell r="B114" t="str">
            <v>AYTO VALDEPEÑAS</v>
          </cell>
          <cell r="C114">
            <v>-2709180</v>
          </cell>
          <cell r="D114">
            <v>-2872806</v>
          </cell>
          <cell r="E114">
            <v>56360</v>
          </cell>
          <cell r="F114">
            <v>0</v>
          </cell>
          <cell r="G114">
            <v>163626</v>
          </cell>
          <cell r="H114">
            <v>0</v>
          </cell>
          <cell r="I114">
            <v>-2709180</v>
          </cell>
        </row>
        <row r="115">
          <cell r="A115">
            <v>131938</v>
          </cell>
          <cell r="B115" t="str">
            <v>AYTO LA LAGUNA</v>
          </cell>
          <cell r="C115">
            <v>-1263866</v>
          </cell>
          <cell r="D115">
            <v>-1340198</v>
          </cell>
          <cell r="E115">
            <v>26292</v>
          </cell>
          <cell r="F115">
            <v>0</v>
          </cell>
          <cell r="G115">
            <v>76332</v>
          </cell>
          <cell r="H115">
            <v>0</v>
          </cell>
          <cell r="I115">
            <v>-1263866</v>
          </cell>
        </row>
        <row r="116">
          <cell r="A116">
            <v>131939</v>
          </cell>
          <cell r="B116" t="str">
            <v>DIPUTACION LA CORUÑA</v>
          </cell>
          <cell r="C116">
            <v>-34115174</v>
          </cell>
          <cell r="D116">
            <v>-36175638</v>
          </cell>
          <cell r="E116">
            <v>709715</v>
          </cell>
          <cell r="F116">
            <v>0</v>
          </cell>
          <cell r="G116">
            <v>2060464</v>
          </cell>
          <cell r="H116">
            <v>0</v>
          </cell>
          <cell r="I116">
            <v>-34115174</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1555587</v>
          </cell>
          <cell r="D118">
            <v>-12248610</v>
          </cell>
          <cell r="E118">
            <v>238708</v>
          </cell>
          <cell r="F118">
            <v>0</v>
          </cell>
          <cell r="G118">
            <v>693023</v>
          </cell>
          <cell r="H118">
            <v>0</v>
          </cell>
          <cell r="I118">
            <v>-11555587</v>
          </cell>
        </row>
        <row r="119">
          <cell r="A119">
            <v>131943</v>
          </cell>
          <cell r="B119" t="str">
            <v>DIPUTACION ORENSE</v>
          </cell>
          <cell r="C119">
            <v>-9427792</v>
          </cell>
          <cell r="D119">
            <v>-9813621</v>
          </cell>
          <cell r="E119">
            <v>132897</v>
          </cell>
          <cell r="F119">
            <v>0</v>
          </cell>
          <cell r="G119">
            <v>385829</v>
          </cell>
          <cell r="H119">
            <v>0</v>
          </cell>
          <cell r="I119">
            <v>-9427792</v>
          </cell>
        </row>
        <row r="120">
          <cell r="A120">
            <v>131945</v>
          </cell>
          <cell r="B120" t="str">
            <v>CONVENIO AYTO S EUFEMIA</v>
          </cell>
          <cell r="C120">
            <v>-3428218</v>
          </cell>
          <cell r="D120">
            <v>-3538636</v>
          </cell>
          <cell r="E120">
            <v>38033</v>
          </cell>
          <cell r="F120">
            <v>0</v>
          </cell>
          <cell r="G120">
            <v>110418</v>
          </cell>
          <cell r="H120">
            <v>0</v>
          </cell>
          <cell r="I120">
            <v>-3428218</v>
          </cell>
        </row>
        <row r="121">
          <cell r="A121">
            <v>131946</v>
          </cell>
          <cell r="B121" t="str">
            <v>CONVENIO AYTO BLANES</v>
          </cell>
          <cell r="C121">
            <v>-883603</v>
          </cell>
          <cell r="D121">
            <v>-936967</v>
          </cell>
          <cell r="E121">
            <v>18381</v>
          </cell>
          <cell r="F121">
            <v>0</v>
          </cell>
          <cell r="G121">
            <v>53364</v>
          </cell>
          <cell r="H121">
            <v>0</v>
          </cell>
          <cell r="I121">
            <v>-883603</v>
          </cell>
        </row>
        <row r="122">
          <cell r="A122">
            <v>131947</v>
          </cell>
          <cell r="B122" t="str">
            <v>CONVENIO AYTO BELMEZ</v>
          </cell>
          <cell r="C122">
            <v>-339204</v>
          </cell>
          <cell r="D122">
            <v>-359689</v>
          </cell>
          <cell r="E122">
            <v>7056</v>
          </cell>
          <cell r="F122">
            <v>0</v>
          </cell>
          <cell r="G122">
            <v>20485</v>
          </cell>
          <cell r="H122">
            <v>0</v>
          </cell>
          <cell r="I122">
            <v>-339204</v>
          </cell>
        </row>
        <row r="123">
          <cell r="A123">
            <v>131948</v>
          </cell>
          <cell r="B123" t="str">
            <v>CONVENIO AYTO ESPIEL</v>
          </cell>
          <cell r="C123">
            <v>-340796</v>
          </cell>
          <cell r="D123">
            <v>-361374</v>
          </cell>
          <cell r="E123">
            <v>7088</v>
          </cell>
          <cell r="F123">
            <v>0</v>
          </cell>
          <cell r="G123">
            <v>20578</v>
          </cell>
          <cell r="H123">
            <v>0</v>
          </cell>
          <cell r="I123">
            <v>-340796</v>
          </cell>
        </row>
        <row r="124">
          <cell r="A124">
            <v>131949</v>
          </cell>
          <cell r="B124" t="str">
            <v>CONVENIO AYTO GRANJUELA</v>
          </cell>
          <cell r="C124">
            <v>-339817</v>
          </cell>
          <cell r="D124">
            <v>-360337</v>
          </cell>
          <cell r="E124">
            <v>7068</v>
          </cell>
          <cell r="F124">
            <v>0</v>
          </cell>
          <cell r="G124">
            <v>20520</v>
          </cell>
          <cell r="H124">
            <v>0</v>
          </cell>
          <cell r="I124">
            <v>-339817</v>
          </cell>
        </row>
        <row r="125">
          <cell r="A125">
            <v>131950</v>
          </cell>
          <cell r="B125" t="str">
            <v>CONVENIO AYTO LOS BLAZQUEZ</v>
          </cell>
          <cell r="C125">
            <v>-335353</v>
          </cell>
          <cell r="D125">
            <v>-355601</v>
          </cell>
          <cell r="E125">
            <v>6974</v>
          </cell>
          <cell r="F125">
            <v>0</v>
          </cell>
          <cell r="G125">
            <v>20248</v>
          </cell>
          <cell r="H125">
            <v>0</v>
          </cell>
          <cell r="I125">
            <v>-335353</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42019</v>
          </cell>
          <cell r="D127">
            <v>-362670</v>
          </cell>
          <cell r="E127">
            <v>7113</v>
          </cell>
          <cell r="F127">
            <v>0</v>
          </cell>
          <cell r="G127">
            <v>20651</v>
          </cell>
          <cell r="H127">
            <v>0</v>
          </cell>
          <cell r="I127">
            <v>-342019</v>
          </cell>
        </row>
        <row r="128">
          <cell r="A128">
            <v>131954</v>
          </cell>
          <cell r="B128" t="str">
            <v>DIPUTACION ARAGON</v>
          </cell>
          <cell r="C128">
            <v>-97723813</v>
          </cell>
          <cell r="D128">
            <v>-103082512</v>
          </cell>
          <cell r="E128">
            <v>1845774</v>
          </cell>
          <cell r="F128">
            <v>0</v>
          </cell>
          <cell r="G128">
            <v>5358699</v>
          </cell>
          <cell r="H128">
            <v>0</v>
          </cell>
          <cell r="I128">
            <v>-97723813</v>
          </cell>
        </row>
        <row r="129">
          <cell r="A129">
            <v>131955</v>
          </cell>
          <cell r="B129" t="str">
            <v>SUBV PROG OP NAVARRA</v>
          </cell>
          <cell r="C129">
            <v>-44172979</v>
          </cell>
          <cell r="D129">
            <v>-46840909</v>
          </cell>
          <cell r="E129">
            <v>918954</v>
          </cell>
          <cell r="F129">
            <v>0</v>
          </cell>
          <cell r="G129">
            <v>2667930</v>
          </cell>
          <cell r="H129">
            <v>0</v>
          </cell>
          <cell r="I129">
            <v>-44172979</v>
          </cell>
        </row>
        <row r="130">
          <cell r="A130">
            <v>131956</v>
          </cell>
          <cell r="B130" t="str">
            <v>JUNTA CASTILLA-LEON</v>
          </cell>
          <cell r="C130">
            <v>-70710714</v>
          </cell>
          <cell r="D130">
            <v>-74981463</v>
          </cell>
          <cell r="E130">
            <v>1471036</v>
          </cell>
          <cell r="F130">
            <v>0</v>
          </cell>
          <cell r="G130">
            <v>4270749</v>
          </cell>
          <cell r="H130">
            <v>0</v>
          </cell>
          <cell r="I130">
            <v>-70710714</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586642</v>
          </cell>
          <cell r="D132">
            <v>-622073</v>
          </cell>
          <cell r="E132">
            <v>12204</v>
          </cell>
          <cell r="F132">
            <v>0</v>
          </cell>
          <cell r="G132">
            <v>35431</v>
          </cell>
          <cell r="H132">
            <v>0</v>
          </cell>
          <cell r="I132">
            <v>-586642</v>
          </cell>
        </row>
        <row r="133">
          <cell r="A133">
            <v>131959</v>
          </cell>
          <cell r="B133" t="str">
            <v>DIPUTACION PONTEVEDRA</v>
          </cell>
          <cell r="C133">
            <v>-11913151</v>
          </cell>
          <cell r="D133">
            <v>-12632668</v>
          </cell>
          <cell r="E133">
            <v>247834</v>
          </cell>
          <cell r="F133">
            <v>0</v>
          </cell>
          <cell r="G133">
            <v>719517</v>
          </cell>
          <cell r="H133">
            <v>0</v>
          </cell>
          <cell r="I133">
            <v>-11913151</v>
          </cell>
        </row>
        <row r="134">
          <cell r="A134">
            <v>131960</v>
          </cell>
          <cell r="B134" t="str">
            <v>CONV MARCO GOB CANARIAS</v>
          </cell>
          <cell r="C134">
            <v>-45336016</v>
          </cell>
          <cell r="D134">
            <v>-48074191</v>
          </cell>
          <cell r="E134">
            <v>943149</v>
          </cell>
          <cell r="F134">
            <v>0</v>
          </cell>
          <cell r="G134">
            <v>2738175</v>
          </cell>
          <cell r="H134">
            <v>0</v>
          </cell>
          <cell r="I134">
            <v>-45336016</v>
          </cell>
        </row>
        <row r="135">
          <cell r="A135">
            <v>131961</v>
          </cell>
          <cell r="B135" t="str">
            <v>AYTO VIGO</v>
          </cell>
          <cell r="C135">
            <v>-1509025</v>
          </cell>
          <cell r="D135">
            <v>-1600165</v>
          </cell>
          <cell r="E135">
            <v>31393</v>
          </cell>
          <cell r="F135">
            <v>0</v>
          </cell>
          <cell r="G135">
            <v>91140</v>
          </cell>
          <cell r="H135">
            <v>0</v>
          </cell>
          <cell r="I135">
            <v>-1509025</v>
          </cell>
        </row>
        <row r="136">
          <cell r="A136">
            <v>131962</v>
          </cell>
          <cell r="B136" t="str">
            <v>SUBV FEDER PAIS VASCO</v>
          </cell>
          <cell r="C136">
            <v>-54544544</v>
          </cell>
          <cell r="D136">
            <v>-57838888</v>
          </cell>
          <cell r="E136">
            <v>1134718</v>
          </cell>
          <cell r="F136">
            <v>0</v>
          </cell>
          <cell r="G136">
            <v>3294344</v>
          </cell>
          <cell r="H136">
            <v>0</v>
          </cell>
          <cell r="I136">
            <v>-54544544</v>
          </cell>
        </row>
        <row r="137">
          <cell r="A137">
            <v>131963</v>
          </cell>
          <cell r="B137" t="str">
            <v>SUBV FEDER CANTABRIA</v>
          </cell>
          <cell r="C137">
            <v>-47707365</v>
          </cell>
          <cell r="D137">
            <v>-50588765</v>
          </cell>
          <cell r="E137">
            <v>992482</v>
          </cell>
          <cell r="F137">
            <v>0</v>
          </cell>
          <cell r="G137">
            <v>2881400</v>
          </cell>
          <cell r="H137">
            <v>0</v>
          </cell>
          <cell r="I137">
            <v>-47707365</v>
          </cell>
        </row>
        <row r="138">
          <cell r="A138">
            <v>131964</v>
          </cell>
          <cell r="B138" t="str">
            <v>GOBIERNO LA RIOJA</v>
          </cell>
          <cell r="C138">
            <v>-119590569</v>
          </cell>
          <cell r="D138">
            <v>-124402340</v>
          </cell>
          <cell r="E138">
            <v>1657388</v>
          </cell>
          <cell r="F138">
            <v>0</v>
          </cell>
          <cell r="G138">
            <v>4811771</v>
          </cell>
          <cell r="H138">
            <v>0</v>
          </cell>
          <cell r="I138">
            <v>-119590569</v>
          </cell>
        </row>
        <row r="139">
          <cell r="A139">
            <v>131965</v>
          </cell>
          <cell r="B139" t="str">
            <v>CONVENIO AYTO GIJONA</v>
          </cell>
          <cell r="C139">
            <v>-1751964</v>
          </cell>
          <cell r="D139">
            <v>-1857775</v>
          </cell>
          <cell r="E139">
            <v>36446</v>
          </cell>
          <cell r="F139">
            <v>0</v>
          </cell>
          <cell r="G139">
            <v>105811</v>
          </cell>
          <cell r="H139">
            <v>0</v>
          </cell>
          <cell r="I139">
            <v>-1751964</v>
          </cell>
        </row>
        <row r="140">
          <cell r="A140">
            <v>131970</v>
          </cell>
          <cell r="B140" t="str">
            <v>CONVENIO AYTO RONDA</v>
          </cell>
          <cell r="C140">
            <v>-2388344</v>
          </cell>
          <cell r="D140">
            <v>-2532593</v>
          </cell>
          <cell r="E140">
            <v>49686</v>
          </cell>
          <cell r="F140">
            <v>0</v>
          </cell>
          <cell r="G140">
            <v>144249</v>
          </cell>
          <cell r="H140">
            <v>0</v>
          </cell>
          <cell r="I140">
            <v>-2388344</v>
          </cell>
        </row>
        <row r="141">
          <cell r="A141">
            <v>131971</v>
          </cell>
          <cell r="B141" t="str">
            <v>CONVENIO DIP BURGOS</v>
          </cell>
          <cell r="C141">
            <v>-137576071</v>
          </cell>
          <cell r="D141">
            <v>-142935202</v>
          </cell>
          <cell r="E141">
            <v>2056265</v>
          </cell>
          <cell r="F141">
            <v>0</v>
          </cell>
          <cell r="G141">
            <v>5359131</v>
          </cell>
          <cell r="H141">
            <v>0</v>
          </cell>
          <cell r="I141">
            <v>-137576071</v>
          </cell>
        </row>
        <row r="142">
          <cell r="A142">
            <v>131972</v>
          </cell>
          <cell r="B142" t="str">
            <v>CONVENIO AYTO VALDERREDIBLE</v>
          </cell>
          <cell r="C142">
            <v>-122124</v>
          </cell>
          <cell r="D142">
            <v>-129498</v>
          </cell>
          <cell r="E142">
            <v>2540</v>
          </cell>
          <cell r="F142">
            <v>0</v>
          </cell>
          <cell r="G142">
            <v>7374</v>
          </cell>
          <cell r="H142">
            <v>0</v>
          </cell>
          <cell r="I142">
            <v>-122124</v>
          </cell>
        </row>
        <row r="143">
          <cell r="A143">
            <v>131973</v>
          </cell>
          <cell r="B143" t="str">
            <v>CONVENIO AYTO OJOS NEGROS</v>
          </cell>
          <cell r="C143">
            <v>-122324</v>
          </cell>
          <cell r="D143">
            <v>-129710</v>
          </cell>
          <cell r="E143">
            <v>2544</v>
          </cell>
          <cell r="F143">
            <v>0</v>
          </cell>
          <cell r="G143">
            <v>7386</v>
          </cell>
          <cell r="H143">
            <v>0</v>
          </cell>
          <cell r="I143">
            <v>-122324</v>
          </cell>
        </row>
        <row r="144">
          <cell r="A144">
            <v>131974</v>
          </cell>
          <cell r="B144" t="str">
            <v>CONVENIO DIP VALLADOLID</v>
          </cell>
          <cell r="C144">
            <v>-11323163</v>
          </cell>
          <cell r="D144">
            <v>-12007044</v>
          </cell>
          <cell r="E144">
            <v>235559</v>
          </cell>
          <cell r="F144">
            <v>0</v>
          </cell>
          <cell r="G144">
            <v>683881</v>
          </cell>
          <cell r="H144">
            <v>0</v>
          </cell>
          <cell r="I144">
            <v>-11323163</v>
          </cell>
        </row>
        <row r="145">
          <cell r="A145">
            <v>131975</v>
          </cell>
          <cell r="B145" t="str">
            <v>AYTO CHOVAR</v>
          </cell>
          <cell r="C145">
            <v>-274904</v>
          </cell>
          <cell r="D145">
            <v>-291505</v>
          </cell>
          <cell r="E145">
            <v>5718</v>
          </cell>
          <cell r="F145">
            <v>0</v>
          </cell>
          <cell r="G145">
            <v>16601</v>
          </cell>
          <cell r="H145">
            <v>0</v>
          </cell>
          <cell r="I145">
            <v>-274904</v>
          </cell>
        </row>
        <row r="146">
          <cell r="A146">
            <v>131976</v>
          </cell>
          <cell r="B146" t="str">
            <v>AYTO AGUILON</v>
          </cell>
          <cell r="C146">
            <v>-42391</v>
          </cell>
          <cell r="D146">
            <v>-44949</v>
          </cell>
          <cell r="E146">
            <v>881</v>
          </cell>
          <cell r="F146">
            <v>0</v>
          </cell>
          <cell r="G146">
            <v>2558</v>
          </cell>
          <cell r="H146">
            <v>0</v>
          </cell>
          <cell r="I146">
            <v>-42391</v>
          </cell>
        </row>
        <row r="147">
          <cell r="A147">
            <v>131977</v>
          </cell>
          <cell r="B147" t="str">
            <v>CABILDO EL HIERRO</v>
          </cell>
          <cell r="C147">
            <v>-656783</v>
          </cell>
          <cell r="D147">
            <v>-696450</v>
          </cell>
          <cell r="E147">
            <v>13663</v>
          </cell>
          <cell r="F147">
            <v>0</v>
          </cell>
          <cell r="G147">
            <v>39667</v>
          </cell>
          <cell r="H147">
            <v>0</v>
          </cell>
          <cell r="I147">
            <v>-656783</v>
          </cell>
        </row>
        <row r="148">
          <cell r="A148">
            <v>131978</v>
          </cell>
          <cell r="B148" t="str">
            <v>AYTO SOPEIRA</v>
          </cell>
          <cell r="C148">
            <v>-142728</v>
          </cell>
          <cell r="D148">
            <v>-151345</v>
          </cell>
          <cell r="E148">
            <v>2968</v>
          </cell>
          <cell r="F148">
            <v>0</v>
          </cell>
          <cell r="G148">
            <v>8617</v>
          </cell>
          <cell r="H148">
            <v>0</v>
          </cell>
          <cell r="I148">
            <v>-142728</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8015763</v>
          </cell>
          <cell r="D150">
            <v>-49576599</v>
          </cell>
          <cell r="E150">
            <v>549078</v>
          </cell>
          <cell r="F150">
            <v>0</v>
          </cell>
          <cell r="G150">
            <v>1560836</v>
          </cell>
          <cell r="H150">
            <v>0</v>
          </cell>
          <cell r="I150">
            <v>-48015763</v>
          </cell>
        </row>
        <row r="151">
          <cell r="A151">
            <v>131981</v>
          </cell>
          <cell r="B151" t="str">
            <v>DIPUTACION AVILA</v>
          </cell>
          <cell r="C151">
            <v>-15756096</v>
          </cell>
          <cell r="D151">
            <v>-14812408</v>
          </cell>
          <cell r="E151">
            <v>173079</v>
          </cell>
          <cell r="F151">
            <v>0</v>
          </cell>
          <cell r="G151">
            <v>1038696</v>
          </cell>
          <cell r="H151">
            <v>1982384</v>
          </cell>
          <cell r="I151">
            <v>-15756096</v>
          </cell>
        </row>
        <row r="152">
          <cell r="A152">
            <v>131982</v>
          </cell>
          <cell r="B152" t="str">
            <v>DIPUTACION SALAMANCA</v>
          </cell>
          <cell r="C152">
            <v>-42964206</v>
          </cell>
          <cell r="D152">
            <v>-43312983</v>
          </cell>
          <cell r="E152">
            <v>124880</v>
          </cell>
          <cell r="F152">
            <v>0</v>
          </cell>
          <cell r="G152">
            <v>348777</v>
          </cell>
          <cell r="H152">
            <v>0</v>
          </cell>
          <cell r="I152">
            <v>-42964206</v>
          </cell>
        </row>
        <row r="153">
          <cell r="A153">
            <v>131983</v>
          </cell>
          <cell r="B153" t="str">
            <v>CONSEJO COMARCAL BAJO EBRO</v>
          </cell>
          <cell r="C153">
            <v>-2514744</v>
          </cell>
          <cell r="D153">
            <v>-2603510</v>
          </cell>
          <cell r="E153">
            <v>30575</v>
          </cell>
          <cell r="F153">
            <v>0</v>
          </cell>
          <cell r="G153">
            <v>88766</v>
          </cell>
          <cell r="H153">
            <v>0</v>
          </cell>
          <cell r="I153">
            <v>-2514744</v>
          </cell>
        </row>
        <row r="154">
          <cell r="A154">
            <v>131984</v>
          </cell>
          <cell r="B154" t="str">
            <v>GOBIERNO DE CANTABRIA</v>
          </cell>
          <cell r="C154">
            <v>-122707057</v>
          </cell>
          <cell r="D154">
            <v>-126933678</v>
          </cell>
          <cell r="E154">
            <v>1455836</v>
          </cell>
          <cell r="F154">
            <v>0</v>
          </cell>
          <cell r="G154">
            <v>4226621</v>
          </cell>
          <cell r="H154">
            <v>0</v>
          </cell>
          <cell r="I154">
            <v>-122707057</v>
          </cell>
        </row>
        <row r="155">
          <cell r="A155">
            <v>131985</v>
          </cell>
          <cell r="B155" t="str">
            <v>AYTO ALBIZTUR</v>
          </cell>
          <cell r="C155">
            <v>-430969</v>
          </cell>
          <cell r="D155">
            <v>-445761</v>
          </cell>
          <cell r="E155">
            <v>5095</v>
          </cell>
          <cell r="F155">
            <v>0</v>
          </cell>
          <cell r="G155">
            <v>14792</v>
          </cell>
          <cell r="H155">
            <v>0</v>
          </cell>
          <cell r="I155">
            <v>-430969</v>
          </cell>
        </row>
        <row r="156">
          <cell r="A156">
            <v>131990</v>
          </cell>
          <cell r="B156" t="str">
            <v>AYTO ARROBA MONTES</v>
          </cell>
          <cell r="C156">
            <v>-1205753</v>
          </cell>
          <cell r="D156">
            <v>-1245667</v>
          </cell>
          <cell r="E156">
            <v>13748</v>
          </cell>
          <cell r="F156">
            <v>0</v>
          </cell>
          <cell r="G156">
            <v>39914</v>
          </cell>
          <cell r="H156">
            <v>0</v>
          </cell>
          <cell r="I156">
            <v>-1205753</v>
          </cell>
        </row>
        <row r="157">
          <cell r="A157">
            <v>131991</v>
          </cell>
          <cell r="B157" t="str">
            <v>AYTO HARIA</v>
          </cell>
          <cell r="C157">
            <v>-2218910</v>
          </cell>
          <cell r="D157">
            <v>-2292881</v>
          </cell>
          <cell r="E157">
            <v>25479</v>
          </cell>
          <cell r="F157">
            <v>0</v>
          </cell>
          <cell r="G157">
            <v>73971</v>
          </cell>
          <cell r="H157">
            <v>0</v>
          </cell>
          <cell r="I157">
            <v>-2218910</v>
          </cell>
        </row>
        <row r="158">
          <cell r="A158">
            <v>131992</v>
          </cell>
          <cell r="B158" t="str">
            <v>CONSELL COMARCAL MONSIA</v>
          </cell>
          <cell r="C158">
            <v>-641749</v>
          </cell>
          <cell r="D158">
            <v>-663294</v>
          </cell>
          <cell r="E158">
            <v>7421</v>
          </cell>
          <cell r="F158">
            <v>0</v>
          </cell>
          <cell r="G158">
            <v>21545</v>
          </cell>
          <cell r="H158">
            <v>0</v>
          </cell>
          <cell r="I158">
            <v>-641749</v>
          </cell>
        </row>
        <row r="159">
          <cell r="A159">
            <v>131993</v>
          </cell>
          <cell r="B159" t="str">
            <v>AYTO. LUCAINENA DE TORRES</v>
          </cell>
          <cell r="C159">
            <v>-519017</v>
          </cell>
          <cell r="D159">
            <v>-535844</v>
          </cell>
          <cell r="E159">
            <v>5796</v>
          </cell>
          <cell r="F159">
            <v>0</v>
          </cell>
          <cell r="G159">
            <v>16827</v>
          </cell>
          <cell r="H159">
            <v>0</v>
          </cell>
          <cell r="I159">
            <v>-519017</v>
          </cell>
        </row>
        <row r="160">
          <cell r="A160">
            <v>131994</v>
          </cell>
          <cell r="B160" t="str">
            <v>AYTO. ALP</v>
          </cell>
          <cell r="C160">
            <v>-899717</v>
          </cell>
          <cell r="D160">
            <v>-927826</v>
          </cell>
          <cell r="E160">
            <v>9682</v>
          </cell>
          <cell r="F160">
            <v>0</v>
          </cell>
          <cell r="G160">
            <v>28109</v>
          </cell>
          <cell r="H160">
            <v>0</v>
          </cell>
          <cell r="I160">
            <v>-899717</v>
          </cell>
        </row>
        <row r="161">
          <cell r="A161">
            <v>133</v>
          </cell>
          <cell r="B161" t="str">
            <v>SUBVENCION CAPITAL ESPECIE</v>
          </cell>
          <cell r="C161">
            <v>-1959708930</v>
          </cell>
          <cell r="D161">
            <v>-1996818795</v>
          </cell>
          <cell r="E161">
            <v>13303466</v>
          </cell>
          <cell r="F161">
            <v>0</v>
          </cell>
          <cell r="G161">
            <v>37109865</v>
          </cell>
          <cell r="H161">
            <v>0</v>
          </cell>
          <cell r="I161">
            <v>-1959708930</v>
          </cell>
        </row>
        <row r="162">
          <cell r="A162">
            <v>1330</v>
          </cell>
          <cell r="B162" t="str">
            <v>CESIONES DE USO Y PROPIEDAD</v>
          </cell>
          <cell r="C162">
            <v>-75948562</v>
          </cell>
          <cell r="D162">
            <v>-77290945</v>
          </cell>
          <cell r="E162">
            <v>462377</v>
          </cell>
          <cell r="F162">
            <v>0</v>
          </cell>
          <cell r="G162">
            <v>1342383</v>
          </cell>
          <cell r="H162">
            <v>0</v>
          </cell>
          <cell r="I162">
            <v>-75948562</v>
          </cell>
        </row>
        <row r="163">
          <cell r="A163">
            <v>1331</v>
          </cell>
          <cell r="B163" t="str">
            <v>SUBV EXPECIE INM INMATERIAL</v>
          </cell>
          <cell r="C163">
            <v>-1848928522</v>
          </cell>
          <cell r="D163">
            <v>-1883502264</v>
          </cell>
          <cell r="E163">
            <v>12429912</v>
          </cell>
          <cell r="F163">
            <v>0</v>
          </cell>
          <cell r="G163">
            <v>34573742</v>
          </cell>
          <cell r="H163">
            <v>0</v>
          </cell>
          <cell r="I163">
            <v>-1848928522</v>
          </cell>
        </row>
        <row r="164">
          <cell r="A164">
            <v>1332</v>
          </cell>
          <cell r="B164" t="str">
            <v>DONACIONES INM MATERIAL</v>
          </cell>
          <cell r="C164">
            <v>-34831846</v>
          </cell>
          <cell r="D164">
            <v>-36025586</v>
          </cell>
          <cell r="E164">
            <v>411177</v>
          </cell>
          <cell r="F164">
            <v>0</v>
          </cell>
          <cell r="G164">
            <v>1193740</v>
          </cell>
          <cell r="H164">
            <v>0</v>
          </cell>
          <cell r="I164">
            <v>-34831846</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322516678</v>
          </cell>
          <cell r="D167">
            <v>-5245416678</v>
          </cell>
          <cell r="E167">
            <v>32705545</v>
          </cell>
          <cell r="F167">
            <v>86105545</v>
          </cell>
          <cell r="G167">
            <v>38117881</v>
          </cell>
          <cell r="H167">
            <v>115217881</v>
          </cell>
          <cell r="I167">
            <v>-5322516678</v>
          </cell>
        </row>
        <row r="168">
          <cell r="A168">
            <v>140</v>
          </cell>
          <cell r="B168" t="str">
            <v>PROV PENSIONES Y OBLIG SIMIL</v>
          </cell>
          <cell r="C168">
            <v>-472294346</v>
          </cell>
          <cell r="D168">
            <v>-472294346</v>
          </cell>
          <cell r="E168">
            <v>9005545</v>
          </cell>
          <cell r="F168">
            <v>9005545</v>
          </cell>
          <cell r="G168">
            <v>14417881</v>
          </cell>
          <cell r="H168">
            <v>14417881</v>
          </cell>
          <cell r="I168">
            <v>-472294346</v>
          </cell>
        </row>
        <row r="169">
          <cell r="A169">
            <v>1400</v>
          </cell>
          <cell r="B169" t="str">
            <v>PROV OBLIGACIONES SOCIALES</v>
          </cell>
          <cell r="C169">
            <v>-472294346</v>
          </cell>
          <cell r="D169">
            <v>-472294346</v>
          </cell>
          <cell r="E169">
            <v>9005545</v>
          </cell>
          <cell r="F169">
            <v>9005545</v>
          </cell>
          <cell r="G169">
            <v>14417881</v>
          </cell>
          <cell r="H169">
            <v>14417881</v>
          </cell>
          <cell r="I169">
            <v>-472294346</v>
          </cell>
        </row>
        <row r="170">
          <cell r="A170">
            <v>141</v>
          </cell>
          <cell r="B170" t="str">
            <v>PROVISION IMPUESTOS</v>
          </cell>
          <cell r="C170">
            <v>-86830104</v>
          </cell>
          <cell r="D170">
            <v>-9730104</v>
          </cell>
          <cell r="E170">
            <v>23700000</v>
          </cell>
          <cell r="F170">
            <v>77100000</v>
          </cell>
          <cell r="G170">
            <v>23700000</v>
          </cell>
          <cell r="H170">
            <v>100800000</v>
          </cell>
          <cell r="I170">
            <v>-86830104</v>
          </cell>
        </row>
        <row r="171">
          <cell r="A171">
            <v>1410</v>
          </cell>
          <cell r="B171" t="str">
            <v>PROVISION  IMPUESTOS</v>
          </cell>
          <cell r="C171">
            <v>-86830104</v>
          </cell>
          <cell r="D171">
            <v>-9730104</v>
          </cell>
          <cell r="E171">
            <v>23700000</v>
          </cell>
          <cell r="F171">
            <v>77100000</v>
          </cell>
          <cell r="G171">
            <v>23700000</v>
          </cell>
          <cell r="H171">
            <v>100800000</v>
          </cell>
          <cell r="I171">
            <v>-868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7301250001</v>
          </cell>
          <cell r="D174">
            <v>-18881000000</v>
          </cell>
          <cell r="E174">
            <v>2446833334</v>
          </cell>
          <cell r="F174">
            <v>520250001</v>
          </cell>
          <cell r="G174">
            <v>2446833334</v>
          </cell>
          <cell r="H174">
            <v>867083335</v>
          </cell>
          <cell r="I174">
            <v>-17301250001</v>
          </cell>
        </row>
        <row r="175">
          <cell r="A175">
            <v>170</v>
          </cell>
          <cell r="B175" t="str">
            <v>DEUDAS L/P ENT CREDITO</v>
          </cell>
          <cell r="C175">
            <v>-14700000000</v>
          </cell>
          <cell r="D175">
            <v>-16800000000</v>
          </cell>
          <cell r="E175">
            <v>2100000000</v>
          </cell>
          <cell r="F175">
            <v>0</v>
          </cell>
          <cell r="G175">
            <v>2100000000</v>
          </cell>
          <cell r="H175">
            <v>0</v>
          </cell>
          <cell r="I175">
            <v>-14700000000</v>
          </cell>
        </row>
        <row r="176">
          <cell r="A176">
            <v>17080</v>
          </cell>
          <cell r="B176" t="str">
            <v>DEUDAS L/P BEI</v>
          </cell>
          <cell r="C176">
            <v>-14700000000</v>
          </cell>
          <cell r="D176">
            <v>-16800000000</v>
          </cell>
          <cell r="E176">
            <v>2100000000</v>
          </cell>
          <cell r="F176">
            <v>0</v>
          </cell>
          <cell r="G176">
            <v>2100000000</v>
          </cell>
          <cell r="H176">
            <v>0</v>
          </cell>
          <cell r="I176">
            <v>-147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601250001</v>
          </cell>
          <cell r="D179">
            <v>-2081000000</v>
          </cell>
          <cell r="E179">
            <v>346833334</v>
          </cell>
          <cell r="F179">
            <v>520250001</v>
          </cell>
          <cell r="G179">
            <v>346833334</v>
          </cell>
          <cell r="H179">
            <v>867083335</v>
          </cell>
          <cell r="I179">
            <v>-2601250001</v>
          </cell>
        </row>
        <row r="180">
          <cell r="A180">
            <v>1730</v>
          </cell>
          <cell r="B180" t="str">
            <v>PROV DE INMOVILIZADO L/P</v>
          </cell>
          <cell r="C180">
            <v>-2601250001</v>
          </cell>
          <cell r="D180">
            <v>-2081000000</v>
          </cell>
          <cell r="E180">
            <v>346833334</v>
          </cell>
          <cell r="F180">
            <v>520250001</v>
          </cell>
          <cell r="G180">
            <v>346833334</v>
          </cell>
          <cell r="H180">
            <v>867083335</v>
          </cell>
          <cell r="I180">
            <v>-2601250001</v>
          </cell>
        </row>
        <row r="181">
          <cell r="A181">
            <v>2</v>
          </cell>
          <cell r="B181" t="str">
            <v>INMOVILIZADO</v>
          </cell>
          <cell r="C181">
            <v>147591761742</v>
          </cell>
          <cell r="D181">
            <v>136316131029</v>
          </cell>
          <cell r="E181">
            <v>11240030603</v>
          </cell>
          <cell r="F181">
            <v>12556213296</v>
          </cell>
          <cell r="G181">
            <v>82058469139</v>
          </cell>
          <cell r="H181">
            <v>70782838426</v>
          </cell>
          <cell r="I181">
            <v>147591761742</v>
          </cell>
        </row>
        <row r="182">
          <cell r="A182">
            <v>20</v>
          </cell>
          <cell r="B182" t="str">
            <v>GASTOS DE ESTABLECIMIENTO</v>
          </cell>
          <cell r="C182">
            <v>4187604652</v>
          </cell>
          <cell r="D182">
            <v>4440301598</v>
          </cell>
          <cell r="E182">
            <v>937328326</v>
          </cell>
          <cell r="F182">
            <v>1022753530</v>
          </cell>
          <cell r="G182">
            <v>1140240424</v>
          </cell>
          <cell r="H182">
            <v>1392937370</v>
          </cell>
          <cell r="I182">
            <v>4187604652</v>
          </cell>
        </row>
        <row r="183">
          <cell r="A183">
            <v>201</v>
          </cell>
          <cell r="B183" t="str">
            <v>GASTOS DE PRIMER ESTABLEC</v>
          </cell>
          <cell r="C183">
            <v>4187604652</v>
          </cell>
          <cell r="D183">
            <v>4440301598</v>
          </cell>
          <cell r="E183">
            <v>937328326</v>
          </cell>
          <cell r="F183">
            <v>1022753530</v>
          </cell>
          <cell r="G183">
            <v>1140240424</v>
          </cell>
          <cell r="H183">
            <v>1392937370</v>
          </cell>
          <cell r="I183">
            <v>4187604652</v>
          </cell>
        </row>
        <row r="184">
          <cell r="A184">
            <v>2010</v>
          </cell>
          <cell r="B184" t="str">
            <v>GASTOS PUBLIC LANZAMIENTO</v>
          </cell>
          <cell r="C184">
            <v>2767949289</v>
          </cell>
          <cell r="D184">
            <v>2941449855</v>
          </cell>
          <cell r="E184">
            <v>469589092</v>
          </cell>
          <cell r="F184">
            <v>527422614</v>
          </cell>
          <cell r="G184">
            <v>527422614</v>
          </cell>
          <cell r="H184">
            <v>700923180</v>
          </cell>
          <cell r="I184">
            <v>2767949289</v>
          </cell>
        </row>
        <row r="185">
          <cell r="A185">
            <v>2011</v>
          </cell>
          <cell r="B185" t="str">
            <v>GASTOS ACONDIC LOCALES ALQUILA</v>
          </cell>
          <cell r="C185">
            <v>1419655363</v>
          </cell>
          <cell r="D185">
            <v>1498851743</v>
          </cell>
          <cell r="E185">
            <v>55124698</v>
          </cell>
          <cell r="F185">
            <v>82716380</v>
          </cell>
          <cell r="G185">
            <v>86177713</v>
          </cell>
          <cell r="H185">
            <v>165374093</v>
          </cell>
          <cell r="I185">
            <v>1419655363</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412614536</v>
          </cell>
          <cell r="F190">
            <v>412614536</v>
          </cell>
          <cell r="G190">
            <v>526640097</v>
          </cell>
          <cell r="H190">
            <v>526640097</v>
          </cell>
          <cell r="I190">
            <v>0</v>
          </cell>
        </row>
        <row r="191">
          <cell r="A191">
            <v>21</v>
          </cell>
          <cell r="B191" t="str">
            <v>INMOVILIZADO INMATERIAL</v>
          </cell>
          <cell r="C191">
            <v>9552360550</v>
          </cell>
          <cell r="D191">
            <v>8987660580</v>
          </cell>
          <cell r="E191">
            <v>532336141</v>
          </cell>
          <cell r="F191">
            <v>1060000</v>
          </cell>
          <cell r="G191">
            <v>565759970</v>
          </cell>
          <cell r="H191">
            <v>1060000</v>
          </cell>
          <cell r="I191">
            <v>9552360550</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5224870</v>
          </cell>
          <cell r="D198">
            <v>2156284870</v>
          </cell>
          <cell r="E198">
            <v>0</v>
          </cell>
          <cell r="F198">
            <v>1060000</v>
          </cell>
          <cell r="G198">
            <v>0</v>
          </cell>
          <cell r="H198">
            <v>1060000</v>
          </cell>
          <cell r="I198">
            <v>2155224870</v>
          </cell>
        </row>
        <row r="199">
          <cell r="A199">
            <v>2170</v>
          </cell>
          <cell r="B199" t="str">
            <v>DCHO S/BIEN CES USO</v>
          </cell>
          <cell r="C199">
            <v>2155224870</v>
          </cell>
          <cell r="D199">
            <v>2156284870</v>
          </cell>
          <cell r="E199">
            <v>0</v>
          </cell>
          <cell r="F199">
            <v>1060000</v>
          </cell>
          <cell r="G199">
            <v>0</v>
          </cell>
          <cell r="H199">
            <v>1060000</v>
          </cell>
          <cell r="I199">
            <v>2155224870</v>
          </cell>
        </row>
        <row r="200">
          <cell r="A200">
            <v>218</v>
          </cell>
          <cell r="B200" t="str">
            <v>APLICACIONES INFORMATICAS</v>
          </cell>
          <cell r="C200">
            <v>7355697396</v>
          </cell>
          <cell r="D200">
            <v>6789937426</v>
          </cell>
          <cell r="E200">
            <v>532336141</v>
          </cell>
          <cell r="F200">
            <v>0</v>
          </cell>
          <cell r="G200">
            <v>565759970</v>
          </cell>
          <cell r="H200">
            <v>0</v>
          </cell>
          <cell r="I200">
            <v>7355697396</v>
          </cell>
        </row>
        <row r="201">
          <cell r="A201">
            <v>2180</v>
          </cell>
          <cell r="B201" t="str">
            <v>APLICACIONES  INFORMATICAS</v>
          </cell>
          <cell r="C201">
            <v>7355697396</v>
          </cell>
          <cell r="D201">
            <v>6789937426</v>
          </cell>
          <cell r="E201">
            <v>532336141</v>
          </cell>
          <cell r="F201">
            <v>0</v>
          </cell>
          <cell r="G201">
            <v>565759970</v>
          </cell>
          <cell r="H201">
            <v>0</v>
          </cell>
          <cell r="I201">
            <v>7355697396</v>
          </cell>
        </row>
        <row r="202">
          <cell r="A202">
            <v>22</v>
          </cell>
          <cell r="B202" t="str">
            <v>INMOVILIZADO MATERIAL</v>
          </cell>
          <cell r="C202">
            <v>115509024099</v>
          </cell>
          <cell r="D202">
            <v>112334411681</v>
          </cell>
          <cell r="E202">
            <v>1049846859</v>
          </cell>
          <cell r="F202">
            <v>14230364</v>
          </cell>
          <cell r="G202">
            <v>6396584073</v>
          </cell>
          <cell r="H202">
            <v>3221971655</v>
          </cell>
          <cell r="I202">
            <v>115509024099</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818520644</v>
          </cell>
          <cell r="D205">
            <v>24763543706</v>
          </cell>
          <cell r="E205">
            <v>42330205</v>
          </cell>
          <cell r="F205">
            <v>9913722</v>
          </cell>
          <cell r="G205">
            <v>66840421</v>
          </cell>
          <cell r="H205">
            <v>11863483</v>
          </cell>
          <cell r="I205">
            <v>24818520644</v>
          </cell>
        </row>
        <row r="206">
          <cell r="A206">
            <v>2210</v>
          </cell>
          <cell r="B206" t="str">
            <v>CONSTRUCCIONES</v>
          </cell>
          <cell r="C206">
            <v>23226002049</v>
          </cell>
          <cell r="D206">
            <v>23171025111</v>
          </cell>
          <cell r="E206">
            <v>42330205</v>
          </cell>
          <cell r="F206">
            <v>9913722</v>
          </cell>
          <cell r="G206">
            <v>66840421</v>
          </cell>
          <cell r="H206">
            <v>11863483</v>
          </cell>
          <cell r="I206">
            <v>23226002049</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8021686424</v>
          </cell>
          <cell r="D208">
            <v>72565341905</v>
          </cell>
          <cell r="E208">
            <v>603794982</v>
          </cell>
          <cell r="F208">
            <v>659003</v>
          </cell>
          <cell r="G208">
            <v>5691788627</v>
          </cell>
          <cell r="H208">
            <v>235444108</v>
          </cell>
          <cell r="I208">
            <v>78021686424</v>
          </cell>
        </row>
        <row r="209">
          <cell r="A209">
            <v>2221</v>
          </cell>
          <cell r="B209" t="str">
            <v>INSTAL TELECOMUNICACIONES</v>
          </cell>
          <cell r="C209">
            <v>18678514508</v>
          </cell>
          <cell r="D209">
            <v>18634484616</v>
          </cell>
          <cell r="E209">
            <v>27966418</v>
          </cell>
          <cell r="F209">
            <v>587000</v>
          </cell>
          <cell r="G209">
            <v>47813618</v>
          </cell>
          <cell r="H209">
            <v>3783726</v>
          </cell>
          <cell r="I209">
            <v>18678514508</v>
          </cell>
        </row>
        <row r="210">
          <cell r="A210">
            <v>2222</v>
          </cell>
          <cell r="B210" t="str">
            <v>INSTAL TRANSMISION</v>
          </cell>
          <cell r="C210">
            <v>56252561267</v>
          </cell>
          <cell r="D210">
            <v>53783964364</v>
          </cell>
          <cell r="E210">
            <v>554751061</v>
          </cell>
          <cell r="F210">
            <v>72003</v>
          </cell>
          <cell r="G210">
            <v>2469945278</v>
          </cell>
          <cell r="H210">
            <v>1348375</v>
          </cell>
          <cell r="I210">
            <v>56252561267</v>
          </cell>
        </row>
        <row r="211">
          <cell r="A211">
            <v>2224</v>
          </cell>
          <cell r="B211" t="str">
            <v>REPUESTOS PARA INSTALACIONES T</v>
          </cell>
          <cell r="C211">
            <v>3090610649</v>
          </cell>
          <cell r="D211">
            <v>0</v>
          </cell>
          <cell r="E211">
            <v>743136692109</v>
          </cell>
          <cell r="F211">
            <v>743115614606</v>
          </cell>
          <cell r="G211">
            <v>1675574394365</v>
          </cell>
          <cell r="H211">
            <v>1672483783716</v>
          </cell>
          <cell r="I211">
            <v>3090610649</v>
          </cell>
        </row>
        <row r="212">
          <cell r="A212">
            <v>2229</v>
          </cell>
          <cell r="B212" t="str">
            <v>REPUESTO INST TECNICAS</v>
          </cell>
          <cell r="C212">
            <v>0</v>
          </cell>
          <cell r="D212">
            <v>146892925</v>
          </cell>
          <cell r="E212">
            <v>0</v>
          </cell>
          <cell r="F212">
            <v>0</v>
          </cell>
          <cell r="G212">
            <v>0</v>
          </cell>
          <cell r="H212">
            <v>146892925</v>
          </cell>
          <cell r="I212">
            <v>0</v>
          </cell>
        </row>
        <row r="213">
          <cell r="A213">
            <v>223</v>
          </cell>
          <cell r="B213" t="str">
            <v>MAQUINARIA-</v>
          </cell>
          <cell r="C213">
            <v>5604722846</v>
          </cell>
          <cell r="D213">
            <v>5052655598</v>
          </cell>
          <cell r="E213">
            <v>329804826</v>
          </cell>
          <cell r="F213">
            <v>1385000</v>
          </cell>
          <cell r="G213">
            <v>557012748</v>
          </cell>
          <cell r="H213">
            <v>4945500</v>
          </cell>
          <cell r="I213">
            <v>5604722846</v>
          </cell>
        </row>
        <row r="214">
          <cell r="A214">
            <v>2230</v>
          </cell>
          <cell r="B214" t="str">
            <v>MAQUINARIA</v>
          </cell>
          <cell r="C214">
            <v>5604722846</v>
          </cell>
          <cell r="D214">
            <v>5052655598</v>
          </cell>
          <cell r="E214">
            <v>329804826</v>
          </cell>
          <cell r="F214">
            <v>1385000</v>
          </cell>
          <cell r="G214">
            <v>557012748</v>
          </cell>
          <cell r="H214">
            <v>4945500</v>
          </cell>
          <cell r="I214">
            <v>5604722846</v>
          </cell>
        </row>
        <row r="215">
          <cell r="A215">
            <v>225</v>
          </cell>
          <cell r="B215" t="str">
            <v>OTRAS INSTALACIONES</v>
          </cell>
          <cell r="C215">
            <v>715895802</v>
          </cell>
          <cell r="D215">
            <v>701362940</v>
          </cell>
          <cell r="E215">
            <v>12402823</v>
          </cell>
          <cell r="F215">
            <v>180000</v>
          </cell>
          <cell r="G215">
            <v>14712862</v>
          </cell>
          <cell r="H215">
            <v>180000</v>
          </cell>
          <cell r="I215">
            <v>715895802</v>
          </cell>
        </row>
        <row r="216">
          <cell r="A216">
            <v>2250</v>
          </cell>
          <cell r="B216" t="str">
            <v>OTRAS  INSTALACIONES</v>
          </cell>
          <cell r="C216">
            <v>715895802</v>
          </cell>
          <cell r="D216">
            <v>701362940</v>
          </cell>
          <cell r="E216">
            <v>12402823</v>
          </cell>
          <cell r="F216">
            <v>180000</v>
          </cell>
          <cell r="G216">
            <v>14712862</v>
          </cell>
          <cell r="H216">
            <v>180000</v>
          </cell>
          <cell r="I216">
            <v>715895802</v>
          </cell>
        </row>
        <row r="217">
          <cell r="A217">
            <v>226</v>
          </cell>
          <cell r="B217" t="str">
            <v>MOBILIARIO-</v>
          </cell>
          <cell r="C217">
            <v>712923486</v>
          </cell>
          <cell r="D217">
            <v>708033485</v>
          </cell>
          <cell r="E217">
            <v>4890001</v>
          </cell>
          <cell r="F217">
            <v>0</v>
          </cell>
          <cell r="G217">
            <v>4890001</v>
          </cell>
          <cell r="H217">
            <v>0</v>
          </cell>
          <cell r="I217">
            <v>712923486</v>
          </cell>
        </row>
        <row r="218">
          <cell r="A218">
            <v>2260</v>
          </cell>
          <cell r="B218" t="str">
            <v>MOBILIARIO</v>
          </cell>
          <cell r="C218">
            <v>712923486</v>
          </cell>
          <cell r="D218">
            <v>708033485</v>
          </cell>
          <cell r="E218">
            <v>4890001</v>
          </cell>
          <cell r="F218">
            <v>0</v>
          </cell>
          <cell r="G218">
            <v>4890001</v>
          </cell>
          <cell r="H218">
            <v>0</v>
          </cell>
          <cell r="I218">
            <v>712923486</v>
          </cell>
        </row>
        <row r="219">
          <cell r="A219">
            <v>227</v>
          </cell>
          <cell r="B219" t="str">
            <v>EQU PROCESO INFORMACION</v>
          </cell>
          <cell r="C219">
            <v>2832701841</v>
          </cell>
          <cell r="D219">
            <v>2772618807</v>
          </cell>
          <cell r="E219">
            <v>56372920</v>
          </cell>
          <cell r="F219">
            <v>492639</v>
          </cell>
          <cell r="G219">
            <v>61088312</v>
          </cell>
          <cell r="H219">
            <v>1005278</v>
          </cell>
          <cell r="I219">
            <v>2832701841</v>
          </cell>
        </row>
        <row r="220">
          <cell r="A220">
            <v>2270</v>
          </cell>
          <cell r="B220" t="str">
            <v>EQ PROCESO INFORMACION</v>
          </cell>
          <cell r="C220">
            <v>2832701841</v>
          </cell>
          <cell r="D220">
            <v>2772618807</v>
          </cell>
          <cell r="E220">
            <v>56372920</v>
          </cell>
          <cell r="F220">
            <v>492639</v>
          </cell>
          <cell r="G220">
            <v>61088312</v>
          </cell>
          <cell r="H220">
            <v>1005278</v>
          </cell>
          <cell r="I220">
            <v>2832701841</v>
          </cell>
        </row>
        <row r="221">
          <cell r="A221">
            <v>228</v>
          </cell>
          <cell r="B221" t="str">
            <v>ELEMENTOS TRANSPORTE</v>
          </cell>
          <cell r="C221">
            <v>418636030</v>
          </cell>
          <cell r="D221">
            <v>420236030</v>
          </cell>
          <cell r="E221">
            <v>0</v>
          </cell>
          <cell r="F221">
            <v>1600000</v>
          </cell>
          <cell r="G221">
            <v>0</v>
          </cell>
          <cell r="H221">
            <v>1600000</v>
          </cell>
          <cell r="I221">
            <v>418636030</v>
          </cell>
        </row>
        <row r="222">
          <cell r="A222">
            <v>2280</v>
          </cell>
          <cell r="B222" t="str">
            <v>ELEMENTOS  TRANSPORTE</v>
          </cell>
          <cell r="C222">
            <v>418636030</v>
          </cell>
          <cell r="D222">
            <v>420236030</v>
          </cell>
          <cell r="E222">
            <v>0</v>
          </cell>
          <cell r="F222">
            <v>1600000</v>
          </cell>
          <cell r="G222">
            <v>0</v>
          </cell>
          <cell r="H222">
            <v>1600000</v>
          </cell>
          <cell r="I222">
            <v>418636030</v>
          </cell>
        </row>
        <row r="223">
          <cell r="A223">
            <v>229</v>
          </cell>
          <cell r="B223" t="str">
            <v>OTRO INM MATERIAL</v>
          </cell>
          <cell r="C223">
            <v>105994789</v>
          </cell>
          <cell r="D223">
            <v>3072676973</v>
          </cell>
          <cell r="E223">
            <v>251102</v>
          </cell>
          <cell r="F223">
            <v>0</v>
          </cell>
          <cell r="G223">
            <v>251102</v>
          </cell>
          <cell r="H223">
            <v>2966933286</v>
          </cell>
          <cell r="I223">
            <v>105994789</v>
          </cell>
        </row>
        <row r="224">
          <cell r="A224">
            <v>2290</v>
          </cell>
          <cell r="B224" t="str">
            <v>OTRO INM  MATERIAL</v>
          </cell>
          <cell r="C224">
            <v>105994789</v>
          </cell>
          <cell r="D224">
            <v>105823687</v>
          </cell>
          <cell r="E224">
            <v>251102</v>
          </cell>
          <cell r="F224">
            <v>0</v>
          </cell>
          <cell r="G224">
            <v>251102</v>
          </cell>
          <cell r="H224">
            <v>80000</v>
          </cell>
          <cell r="I224">
            <v>105994789</v>
          </cell>
        </row>
        <row r="225">
          <cell r="A225">
            <v>2291</v>
          </cell>
          <cell r="B225" t="str">
            <v>REPUESTOS INM MODULOS</v>
          </cell>
          <cell r="C225">
            <v>0</v>
          </cell>
          <cell r="D225">
            <v>2069620251</v>
          </cell>
          <cell r="E225">
            <v>0</v>
          </cell>
          <cell r="F225">
            <v>0</v>
          </cell>
          <cell r="G225">
            <v>0</v>
          </cell>
          <cell r="H225">
            <v>2069620251</v>
          </cell>
          <cell r="I225">
            <v>0</v>
          </cell>
        </row>
        <row r="226">
          <cell r="A226">
            <v>2292</v>
          </cell>
          <cell r="B226" t="str">
            <v>REPUESTOS INM VALVULAS</v>
          </cell>
          <cell r="C226">
            <v>0</v>
          </cell>
          <cell r="D226">
            <v>536244081</v>
          </cell>
          <cell r="E226">
            <v>0</v>
          </cell>
          <cell r="F226">
            <v>0</v>
          </cell>
          <cell r="G226">
            <v>0</v>
          </cell>
          <cell r="H226">
            <v>536244081</v>
          </cell>
          <cell r="I226">
            <v>0</v>
          </cell>
        </row>
        <row r="227">
          <cell r="A227">
            <v>2293</v>
          </cell>
          <cell r="B227" t="str">
            <v>REPUESTOS INM RESTO</v>
          </cell>
          <cell r="C227">
            <v>0</v>
          </cell>
          <cell r="D227">
            <v>360988954</v>
          </cell>
          <cell r="E227">
            <v>0</v>
          </cell>
          <cell r="F227">
            <v>0</v>
          </cell>
          <cell r="G227">
            <v>0</v>
          </cell>
          <cell r="H227">
            <v>360988954</v>
          </cell>
          <cell r="I227">
            <v>0</v>
          </cell>
        </row>
        <row r="228">
          <cell r="A228">
            <v>23</v>
          </cell>
          <cell r="B228" t="str">
            <v>INMOVILIZADO MAT EN CURSO</v>
          </cell>
          <cell r="C228">
            <v>10943281581</v>
          </cell>
          <cell r="D228">
            <v>10392634454</v>
          </cell>
          <cell r="E228">
            <v>7352407815</v>
          </cell>
          <cell r="F228">
            <v>8046783126</v>
          </cell>
          <cell r="G228">
            <v>18053963489</v>
          </cell>
          <cell r="H228">
            <v>17503316362</v>
          </cell>
          <cell r="I228">
            <v>10943281581</v>
          </cell>
        </row>
        <row r="229">
          <cell r="A229">
            <v>230</v>
          </cell>
          <cell r="B229" t="str">
            <v>ADAP TERRENOS Y BIENES NATURAL</v>
          </cell>
          <cell r="C229">
            <v>2346349448</v>
          </cell>
          <cell r="D229">
            <v>2808436729</v>
          </cell>
          <cell r="E229">
            <v>1370123995</v>
          </cell>
          <cell r="F229">
            <v>1840265300</v>
          </cell>
          <cell r="G229">
            <v>4135287384</v>
          </cell>
          <cell r="H229">
            <v>4597374665</v>
          </cell>
          <cell r="I229">
            <v>2346349448</v>
          </cell>
        </row>
        <row r="230">
          <cell r="A230">
            <v>2300</v>
          </cell>
          <cell r="B230" t="str">
            <v>APLIC INFORM EN CURSO</v>
          </cell>
          <cell r="C230">
            <v>2346349448</v>
          </cell>
          <cell r="D230">
            <v>2808436729</v>
          </cell>
          <cell r="E230">
            <v>1370123995</v>
          </cell>
          <cell r="F230">
            <v>1840265300</v>
          </cell>
          <cell r="G230">
            <v>4135287384</v>
          </cell>
          <cell r="H230">
            <v>4597374665</v>
          </cell>
          <cell r="I230">
            <v>2346349448</v>
          </cell>
        </row>
        <row r="231">
          <cell r="A231">
            <v>231</v>
          </cell>
          <cell r="B231" t="str">
            <v>CONSTRUCCIONES EN CURSO</v>
          </cell>
          <cell r="C231">
            <v>157958051</v>
          </cell>
          <cell r="D231">
            <v>35842766</v>
          </cell>
          <cell r="E231">
            <v>497942719</v>
          </cell>
          <cell r="F231">
            <v>465046136</v>
          </cell>
          <cell r="G231">
            <v>1120840093</v>
          </cell>
          <cell r="H231">
            <v>998724808</v>
          </cell>
          <cell r="I231">
            <v>157958051</v>
          </cell>
        </row>
        <row r="232">
          <cell r="A232">
            <v>2310</v>
          </cell>
          <cell r="B232" t="str">
            <v>CONSTRUCCIONES CURSO</v>
          </cell>
          <cell r="C232">
            <v>157958051</v>
          </cell>
          <cell r="D232">
            <v>35842766</v>
          </cell>
          <cell r="E232">
            <v>497942719</v>
          </cell>
          <cell r="F232">
            <v>465046136</v>
          </cell>
          <cell r="G232">
            <v>1120840093</v>
          </cell>
          <cell r="H232">
            <v>998724808</v>
          </cell>
          <cell r="I232">
            <v>157958051</v>
          </cell>
        </row>
        <row r="233">
          <cell r="A233">
            <v>232</v>
          </cell>
          <cell r="B233" t="str">
            <v>INSTALAC TECNICAS EN MONTAJE</v>
          </cell>
          <cell r="C233">
            <v>6563652030</v>
          </cell>
          <cell r="D233">
            <v>5845618711</v>
          </cell>
          <cell r="E233">
            <v>4409807864</v>
          </cell>
          <cell r="F233">
            <v>4595559938</v>
          </cell>
          <cell r="G233">
            <v>10683084714</v>
          </cell>
          <cell r="H233">
            <v>9965051395</v>
          </cell>
          <cell r="I233">
            <v>6563652030</v>
          </cell>
        </row>
        <row r="234">
          <cell r="A234">
            <v>2320</v>
          </cell>
          <cell r="B234" t="str">
            <v>INSTAL DIFUSION EN CURSO</v>
          </cell>
          <cell r="C234">
            <v>4810812</v>
          </cell>
          <cell r="D234">
            <v>0</v>
          </cell>
          <cell r="E234">
            <v>0</v>
          </cell>
          <cell r="F234">
            <v>15380916</v>
          </cell>
          <cell r="G234">
            <v>39642228</v>
          </cell>
          <cell r="H234">
            <v>34831416</v>
          </cell>
          <cell r="I234">
            <v>4810812</v>
          </cell>
        </row>
        <row r="235">
          <cell r="A235">
            <v>2321</v>
          </cell>
          <cell r="B235" t="str">
            <v>INSTAL TELECOM CURSO</v>
          </cell>
          <cell r="C235">
            <v>10446851</v>
          </cell>
          <cell r="D235">
            <v>3773923</v>
          </cell>
          <cell r="E235">
            <v>22085695</v>
          </cell>
          <cell r="F235">
            <v>22288528</v>
          </cell>
          <cell r="G235">
            <v>364796576</v>
          </cell>
          <cell r="H235">
            <v>358123648</v>
          </cell>
          <cell r="I235">
            <v>10446851</v>
          </cell>
        </row>
        <row r="236">
          <cell r="A236">
            <v>2322</v>
          </cell>
          <cell r="B236" t="str">
            <v>INSTAL TRANSM CURSO</v>
          </cell>
          <cell r="C236">
            <v>6548394367</v>
          </cell>
          <cell r="D236">
            <v>5841844788</v>
          </cell>
          <cell r="E236">
            <v>4387722169</v>
          </cell>
          <cell r="F236">
            <v>4557890494</v>
          </cell>
          <cell r="G236">
            <v>10278645910</v>
          </cell>
          <cell r="H236">
            <v>9572096331</v>
          </cell>
          <cell r="I236">
            <v>6548394367</v>
          </cell>
        </row>
        <row r="237">
          <cell r="A237">
            <v>233</v>
          </cell>
          <cell r="B237" t="str">
            <v>MAQUINARIA EN MONTAJE-</v>
          </cell>
          <cell r="C237">
            <v>941760833</v>
          </cell>
          <cell r="D237">
            <v>1036498380</v>
          </cell>
          <cell r="E237">
            <v>790667272</v>
          </cell>
          <cell r="F237">
            <v>867526912</v>
          </cell>
          <cell r="G237">
            <v>1439526101</v>
          </cell>
          <cell r="H237">
            <v>1534263648</v>
          </cell>
          <cell r="I237">
            <v>941760833</v>
          </cell>
        </row>
        <row r="238">
          <cell r="A238">
            <v>2330</v>
          </cell>
          <cell r="B238" t="str">
            <v>MAQUINARIA EN MONTAJE</v>
          </cell>
          <cell r="C238">
            <v>941760833</v>
          </cell>
          <cell r="D238">
            <v>1036498380</v>
          </cell>
          <cell r="E238">
            <v>790667272</v>
          </cell>
          <cell r="F238">
            <v>867526912</v>
          </cell>
          <cell r="G238">
            <v>1439526101</v>
          </cell>
          <cell r="H238">
            <v>1534263648</v>
          </cell>
          <cell r="I238">
            <v>941760833</v>
          </cell>
        </row>
        <row r="239">
          <cell r="A239">
            <v>235</v>
          </cell>
          <cell r="B239" t="str">
            <v>OTRAS INSTALAC CURSO</v>
          </cell>
          <cell r="C239">
            <v>56415015</v>
          </cell>
          <cell r="D239">
            <v>55056694</v>
          </cell>
          <cell r="E239">
            <v>14457389</v>
          </cell>
          <cell r="F239">
            <v>32084969</v>
          </cell>
          <cell r="G239">
            <v>35753329</v>
          </cell>
          <cell r="H239">
            <v>34395008</v>
          </cell>
          <cell r="I239">
            <v>56415015</v>
          </cell>
        </row>
        <row r="240">
          <cell r="A240">
            <v>2350</v>
          </cell>
          <cell r="B240" t="str">
            <v>OTRAS INSTALA CURSO</v>
          </cell>
          <cell r="C240">
            <v>56415015</v>
          </cell>
          <cell r="D240">
            <v>55056694</v>
          </cell>
          <cell r="E240">
            <v>14457389</v>
          </cell>
          <cell r="F240">
            <v>32084969</v>
          </cell>
          <cell r="G240">
            <v>35753329</v>
          </cell>
          <cell r="H240">
            <v>34395008</v>
          </cell>
          <cell r="I240">
            <v>56415015</v>
          </cell>
        </row>
        <row r="241">
          <cell r="A241">
            <v>236</v>
          </cell>
          <cell r="B241" t="str">
            <v>MOBILIARIO EN MONTAJE-</v>
          </cell>
          <cell r="C241">
            <v>31598753</v>
          </cell>
          <cell r="D241">
            <v>12870212</v>
          </cell>
          <cell r="E241">
            <v>8201376</v>
          </cell>
          <cell r="F241">
            <v>4890001</v>
          </cell>
          <cell r="G241">
            <v>23663450</v>
          </cell>
          <cell r="H241">
            <v>4934909</v>
          </cell>
          <cell r="I241">
            <v>31598753</v>
          </cell>
        </row>
        <row r="242">
          <cell r="A242">
            <v>2360</v>
          </cell>
          <cell r="B242" t="str">
            <v>MOBILIARIO EN MONTAJE</v>
          </cell>
          <cell r="C242">
            <v>31598753</v>
          </cell>
          <cell r="D242">
            <v>12870212</v>
          </cell>
          <cell r="E242">
            <v>8201376</v>
          </cell>
          <cell r="F242">
            <v>4890001</v>
          </cell>
          <cell r="G242">
            <v>23663450</v>
          </cell>
          <cell r="H242">
            <v>4934909</v>
          </cell>
          <cell r="I242">
            <v>31598753</v>
          </cell>
        </row>
        <row r="243">
          <cell r="A243">
            <v>237</v>
          </cell>
          <cell r="B243" t="str">
            <v>EQ PROC INFORM EN  MONTAJE-</v>
          </cell>
          <cell r="C243">
            <v>845547451</v>
          </cell>
          <cell r="D243">
            <v>598310962</v>
          </cell>
          <cell r="E243">
            <v>223597912</v>
          </cell>
          <cell r="F243">
            <v>203800582</v>
          </cell>
          <cell r="G243">
            <v>562346934</v>
          </cell>
          <cell r="H243">
            <v>315110445</v>
          </cell>
          <cell r="I243">
            <v>845547451</v>
          </cell>
        </row>
        <row r="244">
          <cell r="A244">
            <v>2370</v>
          </cell>
          <cell r="B244" t="str">
            <v>EQ PROC INFORM EN  MONTAJE</v>
          </cell>
          <cell r="C244">
            <v>845547451</v>
          </cell>
          <cell r="D244">
            <v>598310962</v>
          </cell>
          <cell r="E244">
            <v>223597912</v>
          </cell>
          <cell r="F244">
            <v>203800582</v>
          </cell>
          <cell r="G244">
            <v>562346934</v>
          </cell>
          <cell r="H244">
            <v>315110445</v>
          </cell>
          <cell r="I244">
            <v>845547451</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37609288</v>
          </cell>
          <cell r="F247">
            <v>37609288</v>
          </cell>
          <cell r="G247">
            <v>53461484</v>
          </cell>
          <cell r="H247">
            <v>53461484</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21284060</v>
          </cell>
          <cell r="F249">
            <v>21284060</v>
          </cell>
          <cell r="G249">
            <v>35253036</v>
          </cell>
          <cell r="H249">
            <v>35253036</v>
          </cell>
          <cell r="I249">
            <v>0</v>
          </cell>
        </row>
        <row r="250">
          <cell r="A250">
            <v>2399</v>
          </cell>
          <cell r="B250" t="str">
            <v>IMPORTACION INMOV (B.I.)</v>
          </cell>
          <cell r="C250">
            <v>0</v>
          </cell>
          <cell r="D250">
            <v>0</v>
          </cell>
          <cell r="E250">
            <v>16325228</v>
          </cell>
          <cell r="F250">
            <v>16325228</v>
          </cell>
          <cell r="G250">
            <v>18208448</v>
          </cell>
          <cell r="H250">
            <v>18208448</v>
          </cell>
          <cell r="I250">
            <v>0</v>
          </cell>
        </row>
        <row r="251">
          <cell r="A251">
            <v>24</v>
          </cell>
          <cell r="B251" t="str">
            <v>INV FINANC EMP GRUPO Y ASOC</v>
          </cell>
          <cell r="C251">
            <v>35202621087</v>
          </cell>
          <cell r="D251">
            <v>23305421710</v>
          </cell>
          <cell r="E251">
            <v>219204377</v>
          </cell>
          <cell r="F251">
            <v>350000000</v>
          </cell>
          <cell r="G251">
            <v>54272199377</v>
          </cell>
          <cell r="H251">
            <v>42375000000</v>
          </cell>
          <cell r="I251">
            <v>35202621087</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32785876102</v>
          </cell>
          <cell r="D255">
            <v>20596532820</v>
          </cell>
          <cell r="E255">
            <v>161348282</v>
          </cell>
          <cell r="F255">
            <v>0</v>
          </cell>
          <cell r="G255">
            <v>54214343282</v>
          </cell>
          <cell r="H255">
            <v>42025000000</v>
          </cell>
          <cell r="I255">
            <v>32785876102</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399852321</v>
          </cell>
          <cell r="D258">
            <v>239852321</v>
          </cell>
          <cell r="E258">
            <v>160000000</v>
          </cell>
          <cell r="F258">
            <v>0</v>
          </cell>
          <cell r="G258">
            <v>160000000</v>
          </cell>
          <cell r="H258">
            <v>0</v>
          </cell>
          <cell r="I258">
            <v>399852321</v>
          </cell>
        </row>
        <row r="259">
          <cell r="A259">
            <v>2413</v>
          </cell>
          <cell r="B259" t="str">
            <v>RETEVISION MOVILES, SA</v>
          </cell>
          <cell r="C259">
            <v>25661995000</v>
          </cell>
          <cell r="D259">
            <v>13634000000</v>
          </cell>
          <cell r="E259">
            <v>0</v>
          </cell>
          <cell r="F259">
            <v>0</v>
          </cell>
          <cell r="G259">
            <v>54052995000</v>
          </cell>
          <cell r="H259">
            <v>42025000000</v>
          </cell>
          <cell r="I259">
            <v>25661995000</v>
          </cell>
        </row>
        <row r="260">
          <cell r="A260">
            <v>2414</v>
          </cell>
          <cell r="B260" t="str">
            <v>SERV PUB Y TELECOM EXCITE ESPA</v>
          </cell>
          <cell r="C260">
            <v>1018282</v>
          </cell>
          <cell r="D260">
            <v>0</v>
          </cell>
          <cell r="E260">
            <v>1018282</v>
          </cell>
          <cell r="F260">
            <v>0</v>
          </cell>
          <cell r="G260">
            <v>1018282</v>
          </cell>
          <cell r="H260">
            <v>0</v>
          </cell>
          <cell r="I260">
            <v>1018282</v>
          </cell>
        </row>
        <row r="261">
          <cell r="A261">
            <v>244</v>
          </cell>
          <cell r="B261" t="str">
            <v>CRÉDITOS L/P EMP. GRUPO</v>
          </cell>
          <cell r="C261">
            <v>1076744985</v>
          </cell>
          <cell r="D261">
            <v>1368888890</v>
          </cell>
          <cell r="E261">
            <v>57856095</v>
          </cell>
          <cell r="F261">
            <v>350000000</v>
          </cell>
          <cell r="G261">
            <v>57856095</v>
          </cell>
          <cell r="H261">
            <v>350000000</v>
          </cell>
          <cell r="I261">
            <v>1076744985</v>
          </cell>
        </row>
        <row r="262">
          <cell r="A262">
            <v>2440</v>
          </cell>
          <cell r="B262" t="str">
            <v>SERVIACCESO</v>
          </cell>
          <cell r="C262">
            <v>1076744985</v>
          </cell>
          <cell r="D262">
            <v>1368888890</v>
          </cell>
          <cell r="E262">
            <v>57856095</v>
          </cell>
          <cell r="F262">
            <v>350000000</v>
          </cell>
          <cell r="G262">
            <v>57856095</v>
          </cell>
          <cell r="H262">
            <v>350000000</v>
          </cell>
          <cell r="I262">
            <v>1076744985</v>
          </cell>
        </row>
        <row r="263">
          <cell r="A263">
            <v>2415</v>
          </cell>
          <cell r="B263" t="str">
            <v>V.A.V. CIA DE PRODUC S.L.-UTE</v>
          </cell>
          <cell r="C263">
            <v>330000</v>
          </cell>
          <cell r="D263">
            <v>0</v>
          </cell>
          <cell r="E263">
            <v>330000</v>
          </cell>
          <cell r="F263">
            <v>0</v>
          </cell>
          <cell r="G263">
            <v>330000</v>
          </cell>
          <cell r="H263">
            <v>0</v>
          </cell>
          <cell r="I263">
            <v>330000</v>
          </cell>
        </row>
        <row r="264">
          <cell r="A264">
            <v>25</v>
          </cell>
          <cell r="B264" t="str">
            <v>OTRAS I.F.P.</v>
          </cell>
          <cell r="C264">
            <v>620000000</v>
          </cell>
          <cell r="D264">
            <v>595000000</v>
          </cell>
          <cell r="E264">
            <v>158812780</v>
          </cell>
          <cell r="F264">
            <v>133812780</v>
          </cell>
          <cell r="G264">
            <v>158812780</v>
          </cell>
          <cell r="H264">
            <v>133812780</v>
          </cell>
          <cell r="I264">
            <v>620000000</v>
          </cell>
        </row>
        <row r="265">
          <cell r="A265">
            <v>250</v>
          </cell>
          <cell r="B265" t="str">
            <v>I.F.P. EN CAPITAL</v>
          </cell>
          <cell r="C265">
            <v>620000000</v>
          </cell>
          <cell r="D265">
            <v>620000000</v>
          </cell>
          <cell r="E265">
            <v>133812780</v>
          </cell>
          <cell r="F265">
            <v>133812780</v>
          </cell>
          <cell r="G265">
            <v>133812780</v>
          </cell>
          <cell r="H265">
            <v>133812780</v>
          </cell>
          <cell r="I265">
            <v>620000000</v>
          </cell>
        </row>
        <row r="266">
          <cell r="A266">
            <v>2500</v>
          </cell>
          <cell r="B266" t="str">
            <v>EUSKALTEL, S.A.</v>
          </cell>
          <cell r="C266">
            <v>570000000</v>
          </cell>
          <cell r="D266">
            <v>570000000</v>
          </cell>
          <cell r="E266">
            <v>133812780</v>
          </cell>
          <cell r="F266">
            <v>133812780</v>
          </cell>
          <cell r="G266">
            <v>133812780</v>
          </cell>
          <cell r="H266">
            <v>13381278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0</v>
          </cell>
          <cell r="D270">
            <v>-25000000</v>
          </cell>
          <cell r="E270">
            <v>25000000</v>
          </cell>
          <cell r="F270">
            <v>0</v>
          </cell>
          <cell r="G270">
            <v>25000000</v>
          </cell>
          <cell r="H270">
            <v>0</v>
          </cell>
          <cell r="I270">
            <v>0</v>
          </cell>
        </row>
        <row r="271">
          <cell r="A271">
            <v>2590</v>
          </cell>
          <cell r="B271" t="str">
            <v>DESEMBOLSOS PDTES S/ACCIO</v>
          </cell>
          <cell r="C271">
            <v>0</v>
          </cell>
          <cell r="D271">
            <v>-25000000</v>
          </cell>
          <cell r="E271">
            <v>25000000</v>
          </cell>
          <cell r="F271">
            <v>0</v>
          </cell>
          <cell r="G271">
            <v>25000000</v>
          </cell>
          <cell r="H271">
            <v>0</v>
          </cell>
          <cell r="I271">
            <v>0</v>
          </cell>
        </row>
        <row r="272">
          <cell r="A272">
            <v>27</v>
          </cell>
          <cell r="B272" t="str">
            <v>GTOS DISTRIB VARIOS EJERC</v>
          </cell>
          <cell r="C272">
            <v>5950915323</v>
          </cell>
          <cell r="D272">
            <v>5503346213</v>
          </cell>
          <cell r="E272">
            <v>985958578</v>
          </cell>
          <cell r="F272">
            <v>834879002</v>
          </cell>
          <cell r="G272">
            <v>1341084682</v>
          </cell>
          <cell r="H272">
            <v>893515572</v>
          </cell>
          <cell r="I272">
            <v>5950915323</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950915323</v>
          </cell>
          <cell r="D275">
            <v>5503346213</v>
          </cell>
          <cell r="E275">
            <v>985958578</v>
          </cell>
          <cell r="F275">
            <v>834879002</v>
          </cell>
          <cell r="G275">
            <v>1341084682</v>
          </cell>
          <cell r="H275">
            <v>893515572</v>
          </cell>
          <cell r="I275">
            <v>5950915323</v>
          </cell>
        </row>
        <row r="276">
          <cell r="A276">
            <v>27900</v>
          </cell>
          <cell r="B276" t="str">
            <v>GOB NAVARRA</v>
          </cell>
          <cell r="C276">
            <v>305170142</v>
          </cell>
          <cell r="D276">
            <v>311818133</v>
          </cell>
          <cell r="E276">
            <v>0</v>
          </cell>
          <cell r="F276">
            <v>2215997</v>
          </cell>
          <cell r="G276">
            <v>0</v>
          </cell>
          <cell r="H276">
            <v>6647991</v>
          </cell>
          <cell r="I276">
            <v>305170142</v>
          </cell>
        </row>
        <row r="277">
          <cell r="A277">
            <v>27901</v>
          </cell>
          <cell r="B277" t="str">
            <v>CONTRATO NETCO</v>
          </cell>
          <cell r="C277">
            <v>4072456844</v>
          </cell>
          <cell r="D277">
            <v>3607339744</v>
          </cell>
          <cell r="E277">
            <v>985958578</v>
          </cell>
          <cell r="F277">
            <v>829029672</v>
          </cell>
          <cell r="G277">
            <v>1337451349</v>
          </cell>
          <cell r="H277">
            <v>872334249</v>
          </cell>
          <cell r="I277">
            <v>4072456844</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73288337</v>
          </cell>
          <cell r="D279">
            <v>1584188336</v>
          </cell>
          <cell r="E279">
            <v>0</v>
          </cell>
          <cell r="F279">
            <v>3633333</v>
          </cell>
          <cell r="G279">
            <v>3633333</v>
          </cell>
          <cell r="H279">
            <v>14533332</v>
          </cell>
          <cell r="I279">
            <v>1573288337</v>
          </cell>
        </row>
        <row r="280">
          <cell r="A280">
            <v>28</v>
          </cell>
          <cell r="B280" t="str">
            <v>AMORT ACDA INMOVILIZADO</v>
          </cell>
          <cell r="C280">
            <v>-32477666626</v>
          </cell>
          <cell r="D280">
            <v>-28158895831</v>
          </cell>
          <cell r="E280">
            <v>4135727</v>
          </cell>
          <cell r="F280">
            <v>1509128952</v>
          </cell>
          <cell r="G280">
            <v>7982689</v>
          </cell>
          <cell r="H280">
            <v>4326753484</v>
          </cell>
          <cell r="I280">
            <v>-32477666626</v>
          </cell>
        </row>
        <row r="281">
          <cell r="A281">
            <v>281</v>
          </cell>
          <cell r="B281" t="str">
            <v>AMORT ACDA INM INMATERIAL</v>
          </cell>
          <cell r="C281">
            <v>-1629689693</v>
          </cell>
          <cell r="D281">
            <v>-1254821762</v>
          </cell>
          <cell r="E281">
            <v>254795</v>
          </cell>
          <cell r="F281">
            <v>133478974</v>
          </cell>
          <cell r="G281">
            <v>254795</v>
          </cell>
          <cell r="H281">
            <v>375122726</v>
          </cell>
          <cell r="I281">
            <v>-1629689693</v>
          </cell>
        </row>
        <row r="282">
          <cell r="A282">
            <v>2811</v>
          </cell>
          <cell r="B282" t="str">
            <v>AMORT ACDA CONCESION ADMITIVA</v>
          </cell>
          <cell r="C282">
            <v>-6666074</v>
          </cell>
          <cell r="D282">
            <v>-5934432</v>
          </cell>
          <cell r="E282">
            <v>0</v>
          </cell>
          <cell r="F282">
            <v>252010</v>
          </cell>
          <cell r="G282">
            <v>0</v>
          </cell>
          <cell r="H282">
            <v>731642</v>
          </cell>
          <cell r="I282">
            <v>-6666074</v>
          </cell>
        </row>
        <row r="283">
          <cell r="A283">
            <v>2812</v>
          </cell>
          <cell r="B283" t="str">
            <v>AMORT ACDA PROP INDUSTRIAL</v>
          </cell>
          <cell r="C283">
            <v>-2778758</v>
          </cell>
          <cell r="D283">
            <v>-2421990</v>
          </cell>
          <cell r="E283">
            <v>0</v>
          </cell>
          <cell r="F283">
            <v>122887</v>
          </cell>
          <cell r="G283">
            <v>0</v>
          </cell>
          <cell r="H283">
            <v>356768</v>
          </cell>
          <cell r="I283">
            <v>-2778758</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306296348</v>
          </cell>
          <cell r="D285">
            <v>-272782606</v>
          </cell>
          <cell r="E285">
            <v>254795</v>
          </cell>
          <cell r="F285">
            <v>11624707</v>
          </cell>
          <cell r="G285">
            <v>254795</v>
          </cell>
          <cell r="H285">
            <v>33768537</v>
          </cell>
          <cell r="I285">
            <v>-306296348</v>
          </cell>
        </row>
        <row r="286">
          <cell r="A286">
            <v>2818</v>
          </cell>
          <cell r="B286" t="str">
            <v>AMORT ACDA APLICAC INFORM</v>
          </cell>
          <cell r="C286">
            <v>-1313948513</v>
          </cell>
          <cell r="D286">
            <v>-973682734</v>
          </cell>
          <cell r="E286">
            <v>0</v>
          </cell>
          <cell r="F286">
            <v>121479370</v>
          </cell>
          <cell r="G286">
            <v>0</v>
          </cell>
          <cell r="H286">
            <v>340265779</v>
          </cell>
          <cell r="I286">
            <v>-1313948513</v>
          </cell>
        </row>
        <row r="287">
          <cell r="A287">
            <v>282</v>
          </cell>
          <cell r="B287" t="str">
            <v>AMORT ACDA INM MATERIAL</v>
          </cell>
          <cell r="C287">
            <v>-30847976933</v>
          </cell>
          <cell r="D287">
            <v>-26904074069</v>
          </cell>
          <cell r="E287">
            <v>3880932</v>
          </cell>
          <cell r="F287">
            <v>1375649978</v>
          </cell>
          <cell r="G287">
            <v>7727894</v>
          </cell>
          <cell r="H287">
            <v>3951630758</v>
          </cell>
          <cell r="I287">
            <v>-30847976933</v>
          </cell>
        </row>
        <row r="288">
          <cell r="A288">
            <v>2821</v>
          </cell>
          <cell r="B288" t="str">
            <v>AMORT ACDA CONSTRUCCIONES</v>
          </cell>
          <cell r="C288">
            <v>-3012584995</v>
          </cell>
          <cell r="D288">
            <v>-2642234895</v>
          </cell>
          <cell r="E288">
            <v>1241523</v>
          </cell>
          <cell r="F288">
            <v>128213070</v>
          </cell>
          <cell r="G288">
            <v>1634972</v>
          </cell>
          <cell r="H288">
            <v>371985072</v>
          </cell>
          <cell r="I288">
            <v>-3012584995</v>
          </cell>
        </row>
        <row r="289">
          <cell r="A289">
            <v>2822</v>
          </cell>
          <cell r="B289" t="str">
            <v>AMORT ACDA INSTAL DIFUSION</v>
          </cell>
          <cell r="C289">
            <v>-9702035784</v>
          </cell>
          <cell r="D289">
            <v>-8634471743</v>
          </cell>
          <cell r="E289">
            <v>296312</v>
          </cell>
          <cell r="F289">
            <v>368745894</v>
          </cell>
          <cell r="G289">
            <v>1885764</v>
          </cell>
          <cell r="H289">
            <v>1069449805</v>
          </cell>
          <cell r="I289">
            <v>-9702035784</v>
          </cell>
        </row>
        <row r="290">
          <cell r="A290">
            <v>2823</v>
          </cell>
          <cell r="B290" t="str">
            <v>AMORT ACDA MAQUINARIA</v>
          </cell>
          <cell r="C290">
            <v>-13790662108</v>
          </cell>
          <cell r="D290">
            <v>-11851611076</v>
          </cell>
          <cell r="E290">
            <v>23999</v>
          </cell>
          <cell r="F290">
            <v>675204452</v>
          </cell>
          <cell r="G290">
            <v>250016</v>
          </cell>
          <cell r="H290">
            <v>1939301048</v>
          </cell>
          <cell r="I290">
            <v>-13790662108</v>
          </cell>
        </row>
        <row r="291">
          <cell r="A291">
            <v>2824</v>
          </cell>
          <cell r="B291" t="str">
            <v>AMORT ACDA UTILLAJE</v>
          </cell>
          <cell r="C291">
            <v>-1990676213</v>
          </cell>
          <cell r="D291">
            <v>-1765588730</v>
          </cell>
          <cell r="E291">
            <v>1376612</v>
          </cell>
          <cell r="F291">
            <v>83059309</v>
          </cell>
          <cell r="G291">
            <v>2970817</v>
          </cell>
          <cell r="H291">
            <v>228058300</v>
          </cell>
          <cell r="I291">
            <v>-1990676213</v>
          </cell>
        </row>
        <row r="292">
          <cell r="A292">
            <v>2825</v>
          </cell>
          <cell r="B292" t="str">
            <v>AMORT ACDA OTRAS INSTALAC</v>
          </cell>
          <cell r="C292">
            <v>-144813948</v>
          </cell>
          <cell r="D292">
            <v>-124615987</v>
          </cell>
          <cell r="E292">
            <v>77820</v>
          </cell>
          <cell r="F292">
            <v>7175955</v>
          </cell>
          <cell r="G292">
            <v>77820</v>
          </cell>
          <cell r="H292">
            <v>20275781</v>
          </cell>
          <cell r="I292">
            <v>-144813948</v>
          </cell>
        </row>
        <row r="293">
          <cell r="A293">
            <v>2826</v>
          </cell>
          <cell r="B293" t="str">
            <v>AMORT ACDA MOBILIARIO</v>
          </cell>
          <cell r="C293">
            <v>-134785393</v>
          </cell>
          <cell r="D293">
            <v>-115114450</v>
          </cell>
          <cell r="E293">
            <v>0</v>
          </cell>
          <cell r="F293">
            <v>6845537</v>
          </cell>
          <cell r="G293">
            <v>0</v>
          </cell>
          <cell r="H293">
            <v>19670943</v>
          </cell>
          <cell r="I293">
            <v>-134785393</v>
          </cell>
        </row>
        <row r="294">
          <cell r="A294">
            <v>2827</v>
          </cell>
          <cell r="B294" t="str">
            <v>AMORT ACDA EQ PROC INFORM</v>
          </cell>
          <cell r="C294">
            <v>-841331651</v>
          </cell>
          <cell r="D294">
            <v>-673074770</v>
          </cell>
          <cell r="E294">
            <v>0</v>
          </cell>
          <cell r="F294">
            <v>58708857</v>
          </cell>
          <cell r="G294">
            <v>20000</v>
          </cell>
          <cell r="H294">
            <v>168276881</v>
          </cell>
          <cell r="I294">
            <v>-841331651</v>
          </cell>
        </row>
        <row r="295">
          <cell r="A295">
            <v>2828</v>
          </cell>
          <cell r="B295" t="str">
            <v>AMORT ACDA ELEMENTOS TTE</v>
          </cell>
          <cell r="C295">
            <v>-197173499</v>
          </cell>
          <cell r="D295">
            <v>-180372734</v>
          </cell>
          <cell r="E295">
            <v>864666</v>
          </cell>
          <cell r="F295">
            <v>6062485</v>
          </cell>
          <cell r="G295">
            <v>864666</v>
          </cell>
          <cell r="H295">
            <v>17665431</v>
          </cell>
          <cell r="I295">
            <v>-197173499</v>
          </cell>
        </row>
        <row r="296">
          <cell r="A296">
            <v>2829</v>
          </cell>
          <cell r="B296" t="str">
            <v>AMORT ACDA OTRO INM MATERIAL</v>
          </cell>
          <cell r="C296">
            <v>-47469337</v>
          </cell>
          <cell r="D296">
            <v>-42432104</v>
          </cell>
          <cell r="E296">
            <v>0</v>
          </cell>
          <cell r="F296">
            <v>1747994</v>
          </cell>
          <cell r="G296">
            <v>23839</v>
          </cell>
          <cell r="H296">
            <v>5061072</v>
          </cell>
          <cell r="I296">
            <v>-47469337</v>
          </cell>
        </row>
        <row r="297">
          <cell r="A297">
            <v>29</v>
          </cell>
          <cell r="B297" t="str">
            <v>PROVISIONES INMOVILIZADO</v>
          </cell>
          <cell r="C297">
            <v>-1896378924</v>
          </cell>
          <cell r="D297">
            <v>-1083749376</v>
          </cell>
          <cell r="E297">
            <v>0</v>
          </cell>
          <cell r="F297">
            <v>643565542</v>
          </cell>
          <cell r="G297">
            <v>121841655</v>
          </cell>
          <cell r="H297">
            <v>934471203</v>
          </cell>
          <cell r="I297">
            <v>-1896378924</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0</v>
          </cell>
          <cell r="F302">
            <v>0</v>
          </cell>
          <cell r="G302">
            <v>5566391</v>
          </cell>
          <cell r="H302">
            <v>5566391</v>
          </cell>
          <cell r="I302">
            <v>-766100447</v>
          </cell>
        </row>
        <row r="303">
          <cell r="A303">
            <v>2930</v>
          </cell>
          <cell r="B303" t="str">
            <v>PROV DEPREC SERVIACCESO, S.A.</v>
          </cell>
          <cell r="C303">
            <v>-766100447</v>
          </cell>
          <cell r="D303">
            <v>-766100447</v>
          </cell>
          <cell r="E303">
            <v>0</v>
          </cell>
          <cell r="F303">
            <v>0</v>
          </cell>
          <cell r="G303">
            <v>5566391</v>
          </cell>
          <cell r="H303">
            <v>5566391</v>
          </cell>
          <cell r="I303">
            <v>-766100447</v>
          </cell>
        </row>
        <row r="304">
          <cell r="A304">
            <v>294</v>
          </cell>
          <cell r="B304" t="str">
            <v>PROV DEPREC VAL NEGOC L/P EMP</v>
          </cell>
          <cell r="C304">
            <v>-1011964071</v>
          </cell>
          <cell r="D304">
            <v>-208400973</v>
          </cell>
          <cell r="E304">
            <v>0</v>
          </cell>
          <cell r="F304">
            <v>634499092</v>
          </cell>
          <cell r="G304">
            <v>116275264</v>
          </cell>
          <cell r="H304">
            <v>919838362</v>
          </cell>
          <cell r="I304">
            <v>-1011964071</v>
          </cell>
        </row>
        <row r="305">
          <cell r="A305">
            <v>2940</v>
          </cell>
          <cell r="B305" t="str">
            <v>PROV DEPREC RETENA, S.A.</v>
          </cell>
          <cell r="C305">
            <v>-92125709</v>
          </cell>
          <cell r="D305">
            <v>-208400973</v>
          </cell>
          <cell r="E305">
            <v>0</v>
          </cell>
          <cell r="F305">
            <v>0</v>
          </cell>
          <cell r="G305">
            <v>116275264</v>
          </cell>
          <cell r="H305">
            <v>0</v>
          </cell>
          <cell r="I305">
            <v>-92125709</v>
          </cell>
        </row>
        <row r="306">
          <cell r="A306">
            <v>2941</v>
          </cell>
          <cell r="B306" t="str">
            <v>PROV DEPREC RETEVISION MOVIL</v>
          </cell>
          <cell r="C306">
            <v>-919838362</v>
          </cell>
          <cell r="D306">
            <v>0</v>
          </cell>
          <cell r="E306">
            <v>0</v>
          </cell>
          <cell r="F306">
            <v>634499092</v>
          </cell>
          <cell r="G306">
            <v>0</v>
          </cell>
          <cell r="H306">
            <v>919838362</v>
          </cell>
          <cell r="I306">
            <v>-919838362</v>
          </cell>
        </row>
        <row r="307">
          <cell r="A307">
            <v>297</v>
          </cell>
          <cell r="B307" t="str">
            <v>PROV DEPREC VAL NEGOC L/P</v>
          </cell>
          <cell r="C307">
            <v>-44582000</v>
          </cell>
          <cell r="D307">
            <v>-35515550</v>
          </cell>
          <cell r="E307">
            <v>0</v>
          </cell>
          <cell r="F307">
            <v>9066450</v>
          </cell>
          <cell r="G307">
            <v>0</v>
          </cell>
          <cell r="H307">
            <v>9066450</v>
          </cell>
          <cell r="I307">
            <v>-44582000</v>
          </cell>
        </row>
        <row r="308">
          <cell r="A308">
            <v>2970</v>
          </cell>
          <cell r="B308" t="str">
            <v>PROV DEPREC EUSKALTEL, S.A.</v>
          </cell>
          <cell r="C308">
            <v>-44040000</v>
          </cell>
          <cell r="D308">
            <v>-35130000</v>
          </cell>
          <cell r="E308">
            <v>0</v>
          </cell>
          <cell r="F308">
            <v>8910000</v>
          </cell>
          <cell r="G308">
            <v>0</v>
          </cell>
          <cell r="H308">
            <v>8910000</v>
          </cell>
          <cell r="I308">
            <v>-44040000</v>
          </cell>
        </row>
        <row r="309">
          <cell r="A309">
            <v>2971</v>
          </cell>
          <cell r="B309" t="str">
            <v>PROV DEP ARAGON DE CABLE</v>
          </cell>
          <cell r="C309">
            <v>-542000</v>
          </cell>
          <cell r="D309">
            <v>-385550</v>
          </cell>
          <cell r="E309">
            <v>0</v>
          </cell>
          <cell r="F309">
            <v>156450</v>
          </cell>
          <cell r="G309">
            <v>0</v>
          </cell>
          <cell r="H309">
            <v>156450</v>
          </cell>
          <cell r="I309">
            <v>-542000</v>
          </cell>
        </row>
        <row r="310">
          <cell r="A310">
            <v>4</v>
          </cell>
          <cell r="B310" t="str">
            <v>ACREED Y DEUD OPER TRAF</v>
          </cell>
          <cell r="C310">
            <v>-2012239859</v>
          </cell>
          <cell r="D310">
            <v>-313787036</v>
          </cell>
          <cell r="E310">
            <v>108018641540</v>
          </cell>
          <cell r="F310">
            <v>111302643352</v>
          </cell>
          <cell r="G310">
            <v>213988019874</v>
          </cell>
          <cell r="H310">
            <v>215686472697</v>
          </cell>
          <cell r="I310">
            <v>-2012239859</v>
          </cell>
        </row>
        <row r="311">
          <cell r="A311">
            <v>40</v>
          </cell>
          <cell r="B311" t="str">
            <v>PROVEEDORES.</v>
          </cell>
          <cell r="C311">
            <v>-13627851097</v>
          </cell>
          <cell r="D311">
            <v>-6982622766</v>
          </cell>
          <cell r="E311">
            <v>18697683470</v>
          </cell>
          <cell r="F311">
            <v>18736853593</v>
          </cell>
          <cell r="G311">
            <v>25125996377</v>
          </cell>
          <cell r="H311">
            <v>31771224708</v>
          </cell>
          <cell r="I311">
            <v>-13627851097</v>
          </cell>
        </row>
        <row r="312">
          <cell r="A312">
            <v>400</v>
          </cell>
          <cell r="B312" t="str">
            <v>PROVEEDORES..</v>
          </cell>
          <cell r="C312">
            <v>-4090108307</v>
          </cell>
          <cell r="D312">
            <v>-1241714740</v>
          </cell>
          <cell r="E312">
            <v>12179070380</v>
          </cell>
          <cell r="F312">
            <v>11142473652</v>
          </cell>
          <cell r="G312">
            <v>13280252567</v>
          </cell>
          <cell r="H312">
            <v>16128646134</v>
          </cell>
          <cell r="I312">
            <v>-4090108307</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315769088</v>
          </cell>
          <cell r="D315">
            <v>-209447103</v>
          </cell>
          <cell r="E315">
            <v>612364019</v>
          </cell>
          <cell r="F315">
            <v>181393008</v>
          </cell>
          <cell r="G315">
            <v>664285882</v>
          </cell>
          <cell r="H315">
            <v>770607867</v>
          </cell>
          <cell r="I315">
            <v>-315769088</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9177082823</v>
          </cell>
          <cell r="D318">
            <v>-5486570044</v>
          </cell>
          <cell r="E318">
            <v>5906249071</v>
          </cell>
          <cell r="F318">
            <v>7412986933</v>
          </cell>
          <cell r="G318">
            <v>11181457928</v>
          </cell>
          <cell r="H318">
            <v>14871970707</v>
          </cell>
          <cell r="I318">
            <v>-9177082823</v>
          </cell>
        </row>
        <row r="319">
          <cell r="A319">
            <v>4090</v>
          </cell>
          <cell r="B319" t="str">
            <v>PROV FACTURAS PDTES RECIBIR</v>
          </cell>
          <cell r="C319">
            <v>-9177082823</v>
          </cell>
          <cell r="D319">
            <v>-5486570044</v>
          </cell>
          <cell r="E319">
            <v>5906249071</v>
          </cell>
          <cell r="F319">
            <v>7412986933</v>
          </cell>
          <cell r="G319">
            <v>11181457928</v>
          </cell>
          <cell r="H319">
            <v>14871970707</v>
          </cell>
          <cell r="I319">
            <v>-9177082823</v>
          </cell>
        </row>
        <row r="320">
          <cell r="A320">
            <v>41</v>
          </cell>
          <cell r="B320" t="str">
            <v>ACREEDORES VARIOS</v>
          </cell>
          <cell r="C320">
            <v>-14232085208</v>
          </cell>
          <cell r="D320">
            <v>-12684635706</v>
          </cell>
          <cell r="E320">
            <v>28182712381</v>
          </cell>
          <cell r="F320">
            <v>30361237749</v>
          </cell>
          <cell r="G320">
            <v>45488514021</v>
          </cell>
          <cell r="H320">
            <v>47035963523</v>
          </cell>
          <cell r="I320">
            <v>-14232085208</v>
          </cell>
        </row>
        <row r="321">
          <cell r="A321">
            <v>410</v>
          </cell>
          <cell r="B321" t="str">
            <v>ACREEDORES P PREST SERV</v>
          </cell>
          <cell r="C321">
            <v>-5998698038</v>
          </cell>
          <cell r="D321">
            <v>-5514562977</v>
          </cell>
          <cell r="E321">
            <v>17124416992</v>
          </cell>
          <cell r="F321">
            <v>17395966333</v>
          </cell>
          <cell r="G321">
            <v>27816358723</v>
          </cell>
          <cell r="H321">
            <v>28300493784</v>
          </cell>
          <cell r="I321">
            <v>-5998698038</v>
          </cell>
        </row>
        <row r="322">
          <cell r="A322">
            <v>412</v>
          </cell>
          <cell r="B322" t="str">
            <v>ACREEDORES EMP GRUPO-</v>
          </cell>
          <cell r="C322">
            <v>-32888308</v>
          </cell>
          <cell r="D322">
            <v>-121480544</v>
          </cell>
          <cell r="E322">
            <v>47315922</v>
          </cell>
          <cell r="F322">
            <v>2956161</v>
          </cell>
          <cell r="G322">
            <v>133483215</v>
          </cell>
          <cell r="H322">
            <v>44890979</v>
          </cell>
          <cell r="I322">
            <v>-32888308</v>
          </cell>
        </row>
        <row r="323">
          <cell r="A323">
            <v>413</v>
          </cell>
          <cell r="B323" t="str">
            <v>ACREEDORES EMPR ASOCIADAS</v>
          </cell>
          <cell r="C323">
            <v>-1801055</v>
          </cell>
          <cell r="D323">
            <v>0</v>
          </cell>
          <cell r="E323">
            <v>0</v>
          </cell>
          <cell r="F323">
            <v>1801055</v>
          </cell>
          <cell r="G323">
            <v>0</v>
          </cell>
          <cell r="H323">
            <v>1801055</v>
          </cell>
          <cell r="I323">
            <v>-1801055</v>
          </cell>
        </row>
        <row r="324">
          <cell r="A324">
            <v>414</v>
          </cell>
          <cell r="B324" t="str">
            <v>OTROS ACREEDORES ZONAS</v>
          </cell>
          <cell r="C324">
            <v>-429067561</v>
          </cell>
          <cell r="D324">
            <v>-411517677</v>
          </cell>
          <cell r="E324">
            <v>825145278</v>
          </cell>
          <cell r="F324">
            <v>847683152</v>
          </cell>
          <cell r="G324">
            <v>1396201780</v>
          </cell>
          <cell r="H324">
            <v>1413751664</v>
          </cell>
          <cell r="I324">
            <v>-429067561</v>
          </cell>
        </row>
        <row r="325">
          <cell r="A325">
            <v>417</v>
          </cell>
          <cell r="B325" t="str">
            <v>ANTICIPOS ACREEDORES</v>
          </cell>
          <cell r="C325">
            <v>2021448138</v>
          </cell>
          <cell r="D325">
            <v>4756136596</v>
          </cell>
          <cell r="E325">
            <v>1990410507</v>
          </cell>
          <cell r="F325">
            <v>4395149900</v>
          </cell>
          <cell r="G325">
            <v>3346954134</v>
          </cell>
          <cell r="H325">
            <v>6081642592</v>
          </cell>
          <cell r="I325">
            <v>2021448138</v>
          </cell>
        </row>
        <row r="326">
          <cell r="A326">
            <v>41700</v>
          </cell>
          <cell r="B326" t="str">
            <v>ANTICIPOS AC</v>
          </cell>
          <cell r="C326">
            <v>2014178578</v>
          </cell>
          <cell r="D326">
            <v>4752287323</v>
          </cell>
          <cell r="E326">
            <v>1979177920</v>
          </cell>
          <cell r="F326">
            <v>4382316496</v>
          </cell>
          <cell r="G326">
            <v>3329248677</v>
          </cell>
          <cell r="H326">
            <v>6067357422</v>
          </cell>
          <cell r="I326">
            <v>2014178578</v>
          </cell>
        </row>
        <row r="327">
          <cell r="A327">
            <v>41702</v>
          </cell>
          <cell r="B327" t="str">
            <v>ANTICIPOS AC MADRID</v>
          </cell>
          <cell r="C327">
            <v>2650761</v>
          </cell>
          <cell r="D327">
            <v>1267672</v>
          </cell>
          <cell r="E327">
            <v>3790801</v>
          </cell>
          <cell r="F327">
            <v>3809886</v>
          </cell>
          <cell r="G327">
            <v>5427975</v>
          </cell>
          <cell r="H327">
            <v>4044886</v>
          </cell>
          <cell r="I327">
            <v>2650761</v>
          </cell>
        </row>
        <row r="328">
          <cell r="A328">
            <v>41705</v>
          </cell>
          <cell r="B328" t="str">
            <v>ANTICIPOS AC CAST-MANCHA</v>
          </cell>
          <cell r="C328">
            <v>21260</v>
          </cell>
          <cell r="D328">
            <v>180700</v>
          </cell>
          <cell r="E328">
            <v>1339984</v>
          </cell>
          <cell r="F328">
            <v>1346073</v>
          </cell>
          <cell r="G328">
            <v>1752032</v>
          </cell>
          <cell r="H328">
            <v>1911472</v>
          </cell>
          <cell r="I328">
            <v>21260</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913493</v>
          </cell>
          <cell r="D333">
            <v>0</v>
          </cell>
          <cell r="E333">
            <v>1213386</v>
          </cell>
          <cell r="F333">
            <v>1097199</v>
          </cell>
          <cell r="G333">
            <v>2127606</v>
          </cell>
          <cell r="H333">
            <v>1214113</v>
          </cell>
          <cell r="I333">
            <v>913493</v>
          </cell>
        </row>
        <row r="334">
          <cell r="A334">
            <v>41711</v>
          </cell>
          <cell r="B334" t="str">
            <v>ANTICIPOS AC BARCELONA</v>
          </cell>
          <cell r="C334">
            <v>784892</v>
          </cell>
          <cell r="D334">
            <v>565218</v>
          </cell>
          <cell r="E334">
            <v>919674</v>
          </cell>
          <cell r="F334">
            <v>1519674</v>
          </cell>
          <cell r="G334">
            <v>1789348</v>
          </cell>
          <cell r="H334">
            <v>1569674</v>
          </cell>
          <cell r="I334">
            <v>784892</v>
          </cell>
        </row>
        <row r="335">
          <cell r="A335">
            <v>41712</v>
          </cell>
          <cell r="B335" t="str">
            <v>ANTICIPOS AC VALENC-MURCIA</v>
          </cell>
          <cell r="C335">
            <v>928033</v>
          </cell>
          <cell r="D335">
            <v>55533</v>
          </cell>
          <cell r="E335">
            <v>1839123</v>
          </cell>
          <cell r="F335">
            <v>1730161</v>
          </cell>
          <cell r="G335">
            <v>2939775</v>
          </cell>
          <cell r="H335">
            <v>2067275</v>
          </cell>
          <cell r="I335">
            <v>928033</v>
          </cell>
        </row>
        <row r="336">
          <cell r="A336">
            <v>41713</v>
          </cell>
          <cell r="B336" t="str">
            <v>ANTICIPOS AC ANDALUCIA</v>
          </cell>
          <cell r="C336">
            <v>847229</v>
          </cell>
          <cell r="D336">
            <v>113339</v>
          </cell>
          <cell r="E336">
            <v>960568</v>
          </cell>
          <cell r="F336">
            <v>952531</v>
          </cell>
          <cell r="G336">
            <v>1799760</v>
          </cell>
          <cell r="H336">
            <v>1065870</v>
          </cell>
          <cell r="I336">
            <v>847229</v>
          </cell>
        </row>
        <row r="337">
          <cell r="A337">
            <v>41714</v>
          </cell>
          <cell r="B337" t="str">
            <v>ANTICIPOS AC CANARIAS</v>
          </cell>
          <cell r="C337">
            <v>1123892</v>
          </cell>
          <cell r="D337">
            <v>1666811</v>
          </cell>
          <cell r="E337">
            <v>1169051</v>
          </cell>
          <cell r="F337">
            <v>2377880</v>
          </cell>
          <cell r="G337">
            <v>1868961</v>
          </cell>
          <cell r="H337">
            <v>2411880</v>
          </cell>
          <cell r="I337">
            <v>1123892</v>
          </cell>
        </row>
        <row r="338">
          <cell r="A338">
            <v>418</v>
          </cell>
          <cell r="B338" t="str">
            <v>ACREEDORES SUBV DEVOLVER-</v>
          </cell>
          <cell r="C338">
            <v>-10657978</v>
          </cell>
          <cell r="D338">
            <v>-10657978</v>
          </cell>
          <cell r="E338">
            <v>2656621</v>
          </cell>
          <cell r="F338">
            <v>2656621</v>
          </cell>
          <cell r="G338">
            <v>2656621</v>
          </cell>
          <cell r="H338">
            <v>2656621</v>
          </cell>
          <cell r="I338">
            <v>-10657978</v>
          </cell>
        </row>
        <row r="339">
          <cell r="A339">
            <v>4180</v>
          </cell>
          <cell r="B339" t="str">
            <v>ACREEDORES SUBV DEVOLVER</v>
          </cell>
          <cell r="C339">
            <v>-10657978</v>
          </cell>
          <cell r="D339">
            <v>-10657978</v>
          </cell>
          <cell r="E339">
            <v>2656621</v>
          </cell>
          <cell r="F339">
            <v>2656621</v>
          </cell>
          <cell r="G339">
            <v>2656621</v>
          </cell>
          <cell r="H339">
            <v>2656621</v>
          </cell>
          <cell r="I339">
            <v>-10657978</v>
          </cell>
        </row>
        <row r="340">
          <cell r="A340">
            <v>419</v>
          </cell>
          <cell r="B340" t="str">
            <v>ACREEDORES POR OPERACIONES COM</v>
          </cell>
          <cell r="C340">
            <v>-9780420406</v>
          </cell>
          <cell r="D340">
            <v>-11382553126</v>
          </cell>
          <cell r="E340">
            <v>8192767061</v>
          </cell>
          <cell r="F340">
            <v>7715024527</v>
          </cell>
          <cell r="G340">
            <v>12792859548</v>
          </cell>
          <cell r="H340">
            <v>11190726828</v>
          </cell>
          <cell r="I340">
            <v>-9780420406</v>
          </cell>
        </row>
        <row r="341">
          <cell r="A341">
            <v>4190</v>
          </cell>
          <cell r="B341" t="str">
            <v>AC FACT PDTES RECIBIR</v>
          </cell>
          <cell r="C341">
            <v>-9780420406</v>
          </cell>
          <cell r="D341">
            <v>-11382553126</v>
          </cell>
          <cell r="E341">
            <v>8192767061</v>
          </cell>
          <cell r="F341">
            <v>7715024527</v>
          </cell>
          <cell r="G341">
            <v>12792859548</v>
          </cell>
          <cell r="H341">
            <v>11190726828</v>
          </cell>
          <cell r="I341">
            <v>-9780420406</v>
          </cell>
        </row>
        <row r="342">
          <cell r="A342">
            <v>43</v>
          </cell>
          <cell r="B342" t="str">
            <v>CLIENTES.</v>
          </cell>
          <cell r="C342">
            <v>20743790564</v>
          </cell>
          <cell r="D342">
            <v>13930205404</v>
          </cell>
          <cell r="E342">
            <v>50721287736</v>
          </cell>
          <cell r="F342">
            <v>51579301111</v>
          </cell>
          <cell r="G342">
            <v>122485375356</v>
          </cell>
          <cell r="H342">
            <v>115671790196</v>
          </cell>
          <cell r="I342">
            <v>20743790564</v>
          </cell>
        </row>
        <row r="343">
          <cell r="A343">
            <v>430</v>
          </cell>
          <cell r="B343" t="str">
            <v>CLIENTES..</v>
          </cell>
          <cell r="C343">
            <v>6625848098</v>
          </cell>
          <cell r="D343">
            <v>5355887270</v>
          </cell>
          <cell r="E343">
            <v>11946087681</v>
          </cell>
          <cell r="F343">
            <v>14410109858</v>
          </cell>
          <cell r="G343">
            <v>21762362057</v>
          </cell>
          <cell r="H343">
            <v>20492401229</v>
          </cell>
          <cell r="I343">
            <v>6625848098</v>
          </cell>
        </row>
        <row r="344">
          <cell r="A344">
            <v>43000</v>
          </cell>
          <cell r="B344" t="str">
            <v>CLIENTES-</v>
          </cell>
          <cell r="C344">
            <v>6625848098</v>
          </cell>
          <cell r="D344">
            <v>5355887270</v>
          </cell>
          <cell r="E344">
            <v>11946087681</v>
          </cell>
          <cell r="F344">
            <v>14410109858</v>
          </cell>
          <cell r="G344">
            <v>21762362057</v>
          </cell>
          <cell r="H344">
            <v>20492401229</v>
          </cell>
          <cell r="I344">
            <v>6625848098</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66428901</v>
          </cell>
          <cell r="D346">
            <v>70329281</v>
          </cell>
          <cell r="E346">
            <v>29814762</v>
          </cell>
          <cell r="F346">
            <v>28386566</v>
          </cell>
          <cell r="G346">
            <v>49332186</v>
          </cell>
          <cell r="H346">
            <v>53232566</v>
          </cell>
          <cell r="I346">
            <v>66428901</v>
          </cell>
        </row>
        <row r="347">
          <cell r="A347">
            <v>4310</v>
          </cell>
          <cell r="B347" t="str">
            <v>CLIENTES EFECTOS CARTERA</v>
          </cell>
          <cell r="C347">
            <v>54177601</v>
          </cell>
          <cell r="D347">
            <v>70329281</v>
          </cell>
          <cell r="E347">
            <v>9495829</v>
          </cell>
          <cell r="F347">
            <v>20318933</v>
          </cell>
          <cell r="G347">
            <v>16590253</v>
          </cell>
          <cell r="H347">
            <v>32741933</v>
          </cell>
          <cell r="I347">
            <v>54177601</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12251300</v>
          </cell>
          <cell r="D349">
            <v>0</v>
          </cell>
          <cell r="E349">
            <v>20318933</v>
          </cell>
          <cell r="F349">
            <v>8067633</v>
          </cell>
          <cell r="G349">
            <v>32741933</v>
          </cell>
          <cell r="H349">
            <v>20490633</v>
          </cell>
          <cell r="I349">
            <v>1225130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34617239</v>
          </cell>
          <cell r="D352">
            <v>2436028438</v>
          </cell>
          <cell r="E352">
            <v>2235230727</v>
          </cell>
          <cell r="F352">
            <v>2265934706</v>
          </cell>
          <cell r="G352">
            <v>9023691046</v>
          </cell>
          <cell r="H352">
            <v>9225102245</v>
          </cell>
          <cell r="I352">
            <v>2234617239</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34617239</v>
          </cell>
          <cell r="D354">
            <v>2436028438</v>
          </cell>
          <cell r="E354">
            <v>2235230727</v>
          </cell>
          <cell r="F354">
            <v>2265934706</v>
          </cell>
          <cell r="G354">
            <v>9023691046</v>
          </cell>
          <cell r="H354">
            <v>9225102245</v>
          </cell>
          <cell r="I354">
            <v>2234617239</v>
          </cell>
        </row>
        <row r="355">
          <cell r="A355">
            <v>433</v>
          </cell>
          <cell r="B355" t="str">
            <v>CLIENTES EMPRESAS ASOCIADAS-</v>
          </cell>
          <cell r="C355">
            <v>-34963429</v>
          </cell>
          <cell r="D355">
            <v>-18518925</v>
          </cell>
          <cell r="E355">
            <v>3022625611</v>
          </cell>
          <cell r="F355">
            <v>3030130237</v>
          </cell>
          <cell r="G355">
            <v>14443009531</v>
          </cell>
          <cell r="H355">
            <v>14459454035</v>
          </cell>
          <cell r="I355">
            <v>-34963429</v>
          </cell>
        </row>
        <row r="356">
          <cell r="A356">
            <v>4330</v>
          </cell>
          <cell r="B356" t="str">
            <v>CLIENTES COBROS PDTES IMPUT</v>
          </cell>
          <cell r="C356">
            <v>-18406817</v>
          </cell>
          <cell r="D356">
            <v>0</v>
          </cell>
          <cell r="E356">
            <v>143166651</v>
          </cell>
          <cell r="F356">
            <v>143746651</v>
          </cell>
          <cell r="G356">
            <v>394855139</v>
          </cell>
          <cell r="H356">
            <v>413261956</v>
          </cell>
          <cell r="I356">
            <v>-18406817</v>
          </cell>
        </row>
        <row r="357">
          <cell r="A357">
            <v>4331</v>
          </cell>
          <cell r="B357" t="str">
            <v>CLIENTES COBROS APLIC U.N.A.</v>
          </cell>
          <cell r="C357">
            <v>-16556612</v>
          </cell>
          <cell r="D357">
            <v>-18518925</v>
          </cell>
          <cell r="E357">
            <v>2879458960</v>
          </cell>
          <cell r="F357">
            <v>2886383586</v>
          </cell>
          <cell r="G357">
            <v>14048154392</v>
          </cell>
          <cell r="H357">
            <v>14046192079</v>
          </cell>
          <cell r="I357">
            <v>-16556612</v>
          </cell>
        </row>
        <row r="358">
          <cell r="A358">
            <v>434</v>
          </cell>
          <cell r="B358" t="str">
            <v>CLIENTES PDTES FACTURACION-</v>
          </cell>
          <cell r="C358">
            <v>11121266829</v>
          </cell>
          <cell r="D358">
            <v>6237624989</v>
          </cell>
          <cell r="E358">
            <v>30726033351</v>
          </cell>
          <cell r="F358">
            <v>29363732030</v>
          </cell>
          <cell r="G358">
            <v>70241295391</v>
          </cell>
          <cell r="H358">
            <v>65357653551</v>
          </cell>
          <cell r="I358">
            <v>11121266829</v>
          </cell>
        </row>
        <row r="359">
          <cell r="A359">
            <v>4340</v>
          </cell>
          <cell r="B359" t="str">
            <v>CLIENTES PDTES FACTURACION</v>
          </cell>
          <cell r="C359">
            <v>11121266829</v>
          </cell>
          <cell r="D359">
            <v>6237624989</v>
          </cell>
          <cell r="E359">
            <v>30726033351</v>
          </cell>
          <cell r="F359">
            <v>29363732030</v>
          </cell>
          <cell r="G359">
            <v>70241295391</v>
          </cell>
          <cell r="H359">
            <v>65357653551</v>
          </cell>
          <cell r="I359">
            <v>11121266829</v>
          </cell>
        </row>
        <row r="360">
          <cell r="A360">
            <v>435</v>
          </cell>
          <cell r="B360" t="str">
            <v>CLTES DE DUDOSO COBRO</v>
          </cell>
          <cell r="C360">
            <v>2547381357</v>
          </cell>
          <cell r="D360">
            <v>1758641162</v>
          </cell>
          <cell r="E360">
            <v>1108189495</v>
          </cell>
          <cell r="F360">
            <v>814137707</v>
          </cell>
          <cell r="G360">
            <v>2004360813</v>
          </cell>
          <cell r="H360">
            <v>1215620618</v>
          </cell>
          <cell r="I360">
            <v>2547381357</v>
          </cell>
        </row>
        <row r="361">
          <cell r="A361">
            <v>437</v>
          </cell>
          <cell r="B361" t="str">
            <v>ANTICIPOS DE CLIENTES-</v>
          </cell>
          <cell r="C361">
            <v>-45583109</v>
          </cell>
          <cell r="D361">
            <v>-18589097</v>
          </cell>
          <cell r="E361">
            <v>600511</v>
          </cell>
          <cell r="F361">
            <v>7361202</v>
          </cell>
          <cell r="G361">
            <v>726561</v>
          </cell>
          <cell r="H361">
            <v>27720573</v>
          </cell>
          <cell r="I361">
            <v>-45583109</v>
          </cell>
        </row>
        <row r="362">
          <cell r="A362">
            <v>4370</v>
          </cell>
          <cell r="B362" t="str">
            <v>ANTICIPOS DE CLIENTES</v>
          </cell>
          <cell r="C362">
            <v>-45583109</v>
          </cell>
          <cell r="D362">
            <v>-18589097</v>
          </cell>
          <cell r="E362">
            <v>600511</v>
          </cell>
          <cell r="F362">
            <v>7361202</v>
          </cell>
          <cell r="G362">
            <v>726561</v>
          </cell>
          <cell r="H362">
            <v>27720573</v>
          </cell>
          <cell r="I362">
            <v>-45583109</v>
          </cell>
        </row>
        <row r="363">
          <cell r="A363">
            <v>439</v>
          </cell>
          <cell r="B363" t="str">
            <v>ANTICIPOS CLIENTES EMP ASOC</v>
          </cell>
          <cell r="C363">
            <v>-1771205322</v>
          </cell>
          <cell r="D363">
            <v>-1891197714</v>
          </cell>
          <cell r="E363">
            <v>1652705598</v>
          </cell>
          <cell r="F363">
            <v>1659508805</v>
          </cell>
          <cell r="G363">
            <v>4960597771</v>
          </cell>
          <cell r="H363">
            <v>4840605379</v>
          </cell>
          <cell r="I363">
            <v>-1771205322</v>
          </cell>
        </row>
        <row r="364">
          <cell r="A364">
            <v>4390</v>
          </cell>
          <cell r="B364" t="str">
            <v>CLIENTES FACTURAC ANTICIP</v>
          </cell>
          <cell r="C364">
            <v>-1771205322</v>
          </cell>
          <cell r="D364">
            <v>-1891197714</v>
          </cell>
          <cell r="E364">
            <v>1652705598</v>
          </cell>
          <cell r="F364">
            <v>1659508805</v>
          </cell>
          <cell r="G364">
            <v>4960597771</v>
          </cell>
          <cell r="H364">
            <v>4840605379</v>
          </cell>
          <cell r="I364">
            <v>-1771205322</v>
          </cell>
        </row>
        <row r="365">
          <cell r="A365">
            <v>46</v>
          </cell>
          <cell r="B365" t="str">
            <v>PERSONAL</v>
          </cell>
          <cell r="C365">
            <v>-910200099</v>
          </cell>
          <cell r="D365">
            <v>-842805820</v>
          </cell>
          <cell r="E365">
            <v>3385754207</v>
          </cell>
          <cell r="F365">
            <v>2980067451</v>
          </cell>
          <cell r="G365">
            <v>6236591757</v>
          </cell>
          <cell r="H365">
            <v>6303986036</v>
          </cell>
          <cell r="I365">
            <v>-910200099</v>
          </cell>
        </row>
        <row r="366">
          <cell r="A366">
            <v>460</v>
          </cell>
          <cell r="B366" t="str">
            <v>ANTICIPOS REMUNERACIONES</v>
          </cell>
          <cell r="C366">
            <v>159787246</v>
          </cell>
          <cell r="D366">
            <v>0</v>
          </cell>
          <cell r="E366">
            <v>159787246</v>
          </cell>
          <cell r="F366">
            <v>0</v>
          </cell>
          <cell r="G366">
            <v>159787246</v>
          </cell>
          <cell r="H366">
            <v>0</v>
          </cell>
          <cell r="I366">
            <v>159787246</v>
          </cell>
        </row>
        <row r="367">
          <cell r="A367">
            <v>4600</v>
          </cell>
          <cell r="B367" t="str">
            <v>ANTICIPO PAGA EXTRA MARZO</v>
          </cell>
          <cell r="C367">
            <v>159787246</v>
          </cell>
          <cell r="D367">
            <v>0</v>
          </cell>
          <cell r="E367">
            <v>159787246</v>
          </cell>
          <cell r="F367">
            <v>0</v>
          </cell>
          <cell r="G367">
            <v>159787246</v>
          </cell>
          <cell r="H367">
            <v>0</v>
          </cell>
          <cell r="I367">
            <v>159787246</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75261530</v>
          </cell>
          <cell r="D369">
            <v>66458829</v>
          </cell>
          <cell r="E369">
            <v>45904096</v>
          </cell>
          <cell r="F369">
            <v>57811935</v>
          </cell>
          <cell r="G369">
            <v>91291228</v>
          </cell>
          <cell r="H369">
            <v>82488527</v>
          </cell>
          <cell r="I369">
            <v>75261530</v>
          </cell>
        </row>
        <row r="370">
          <cell r="A370">
            <v>4610</v>
          </cell>
          <cell r="B370" t="str">
            <v>ANTICIPOS HABERES</v>
          </cell>
          <cell r="C370">
            <v>60963480</v>
          </cell>
          <cell r="D370">
            <v>62777095</v>
          </cell>
          <cell r="E370">
            <v>42453474</v>
          </cell>
          <cell r="F370">
            <v>57811935</v>
          </cell>
          <cell r="G370">
            <v>80674912</v>
          </cell>
          <cell r="H370">
            <v>82488527</v>
          </cell>
          <cell r="I370">
            <v>60963480</v>
          </cell>
        </row>
        <row r="371">
          <cell r="A371">
            <v>4611</v>
          </cell>
          <cell r="B371" t="str">
            <v>OTROS ANTICIPOS</v>
          </cell>
          <cell r="C371">
            <v>14298050</v>
          </cell>
          <cell r="D371">
            <v>3681734</v>
          </cell>
          <cell r="E371">
            <v>3450622</v>
          </cell>
          <cell r="F371">
            <v>0</v>
          </cell>
          <cell r="G371">
            <v>10616316</v>
          </cell>
          <cell r="H371">
            <v>0</v>
          </cell>
          <cell r="I371">
            <v>14298050</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138828699</v>
          </cell>
          <cell r="D374">
            <v>-903090766</v>
          </cell>
          <cell r="E374">
            <v>3112663196</v>
          </cell>
          <cell r="F374">
            <v>2859994075</v>
          </cell>
          <cell r="G374">
            <v>5871981062</v>
          </cell>
          <cell r="H374">
            <v>6107718995</v>
          </cell>
          <cell r="I374">
            <v>-1138828699</v>
          </cell>
        </row>
        <row r="375">
          <cell r="A375">
            <v>4650</v>
          </cell>
          <cell r="B375" t="str">
            <v>REMUNERACION MES PDTE PAGO</v>
          </cell>
          <cell r="C375">
            <v>-1797386</v>
          </cell>
          <cell r="D375">
            <v>-1535527</v>
          </cell>
          <cell r="E375">
            <v>2890204186</v>
          </cell>
          <cell r="F375">
            <v>2890351819</v>
          </cell>
          <cell r="G375">
            <v>5500404804</v>
          </cell>
          <cell r="H375">
            <v>5500666663</v>
          </cell>
          <cell r="I375">
            <v>-1797386</v>
          </cell>
        </row>
        <row r="376">
          <cell r="A376">
            <v>4651</v>
          </cell>
          <cell r="B376" t="str">
            <v>EXTRA MARZO PDTE PAGO</v>
          </cell>
          <cell r="C376">
            <v>0</v>
          </cell>
          <cell r="D376">
            <v>0</v>
          </cell>
          <cell r="E376">
            <v>213137449</v>
          </cell>
          <cell r="F376">
            <v>177567573</v>
          </cell>
          <cell r="G376">
            <v>213183233</v>
          </cell>
          <cell r="H376">
            <v>213183233</v>
          </cell>
          <cell r="I376">
            <v>0</v>
          </cell>
        </row>
        <row r="377">
          <cell r="A377">
            <v>4652</v>
          </cell>
          <cell r="B377" t="str">
            <v>EXTRA SEPTI PDTE PAGO</v>
          </cell>
          <cell r="C377">
            <v>-53125404</v>
          </cell>
          <cell r="D377">
            <v>0</v>
          </cell>
          <cell r="E377">
            <v>224800</v>
          </cell>
          <cell r="F377">
            <v>17780328</v>
          </cell>
          <cell r="G377">
            <v>270584</v>
          </cell>
          <cell r="H377">
            <v>53395988</v>
          </cell>
          <cell r="I377">
            <v>-53125404</v>
          </cell>
        </row>
        <row r="378">
          <cell r="A378">
            <v>4653</v>
          </cell>
          <cell r="B378" t="str">
            <v>EXTRA JUN/DIC PDTE PAGO</v>
          </cell>
          <cell r="C378">
            <v>-281761862</v>
          </cell>
          <cell r="D378">
            <v>0</v>
          </cell>
          <cell r="E378">
            <v>1730434</v>
          </cell>
          <cell r="F378">
            <v>95810564</v>
          </cell>
          <cell r="G378">
            <v>3475895</v>
          </cell>
          <cell r="H378">
            <v>285237757</v>
          </cell>
          <cell r="I378">
            <v>-281761862</v>
          </cell>
        </row>
        <row r="379">
          <cell r="A379">
            <v>4655</v>
          </cell>
          <cell r="B379" t="str">
            <v>REMUNERA DEVENG PDTES PAGO</v>
          </cell>
          <cell r="C379">
            <v>-385067245</v>
          </cell>
          <cell r="D379">
            <v>-560350611</v>
          </cell>
          <cell r="E379">
            <v>0</v>
          </cell>
          <cell r="F379">
            <v>-348867386</v>
          </cell>
          <cell r="G379">
            <v>11000000</v>
          </cell>
          <cell r="H379">
            <v>-164283366</v>
          </cell>
          <cell r="I379">
            <v>-385067245</v>
          </cell>
        </row>
        <row r="380">
          <cell r="A380">
            <v>4656</v>
          </cell>
          <cell r="B380" t="str">
            <v>DIETAS CONSEJO ADM PDTES PAGO</v>
          </cell>
          <cell r="C380">
            <v>-188811</v>
          </cell>
          <cell r="D380">
            <v>-188811</v>
          </cell>
          <cell r="E380">
            <v>7366327</v>
          </cell>
          <cell r="F380">
            <v>4437283</v>
          </cell>
          <cell r="G380">
            <v>143646546</v>
          </cell>
          <cell r="H380">
            <v>143646546</v>
          </cell>
          <cell r="I380">
            <v>-188811</v>
          </cell>
        </row>
        <row r="381">
          <cell r="A381">
            <v>4658</v>
          </cell>
          <cell r="B381" t="str">
            <v>PROVISION REVISION ANUAL</v>
          </cell>
          <cell r="C381">
            <v>-416887991</v>
          </cell>
          <cell r="D381">
            <v>-341015817</v>
          </cell>
          <cell r="E381">
            <v>0</v>
          </cell>
          <cell r="F381">
            <v>22913894</v>
          </cell>
          <cell r="G381">
            <v>0</v>
          </cell>
          <cell r="H381">
            <v>75872174</v>
          </cell>
          <cell r="I381">
            <v>-416887991</v>
          </cell>
        </row>
        <row r="382">
          <cell r="A382">
            <v>466</v>
          </cell>
          <cell r="B382" t="str">
            <v>ACREEDORES RETENC PERSONAL</v>
          </cell>
          <cell r="C382">
            <v>0</v>
          </cell>
          <cell r="D382">
            <v>0</v>
          </cell>
          <cell r="E382">
            <v>43725844</v>
          </cell>
          <cell r="F382">
            <v>43657399</v>
          </cell>
          <cell r="G382">
            <v>76317387</v>
          </cell>
          <cell r="H382">
            <v>76317387</v>
          </cell>
          <cell r="I382">
            <v>0</v>
          </cell>
        </row>
        <row r="383">
          <cell r="A383">
            <v>4660</v>
          </cell>
          <cell r="B383" t="str">
            <v>GESTORA PLAN PENS ACREEDOR</v>
          </cell>
          <cell r="C383">
            <v>0</v>
          </cell>
          <cell r="D383">
            <v>0</v>
          </cell>
          <cell r="E383">
            <v>43725844</v>
          </cell>
          <cell r="F383">
            <v>43657399</v>
          </cell>
          <cell r="G383">
            <v>76317387</v>
          </cell>
          <cell r="H383">
            <v>76317387</v>
          </cell>
          <cell r="I383">
            <v>0</v>
          </cell>
        </row>
        <row r="384">
          <cell r="A384">
            <v>467</v>
          </cell>
          <cell r="B384" t="str">
            <v>ACREEDOR RETENC PERSONAL</v>
          </cell>
          <cell r="C384">
            <v>-6420176</v>
          </cell>
          <cell r="D384">
            <v>-6173883</v>
          </cell>
          <cell r="E384">
            <v>23673825</v>
          </cell>
          <cell r="F384">
            <v>18604042</v>
          </cell>
          <cell r="G384">
            <v>37214834</v>
          </cell>
          <cell r="H384">
            <v>37461127</v>
          </cell>
          <cell r="I384">
            <v>-6420176</v>
          </cell>
        </row>
        <row r="385">
          <cell r="A385">
            <v>4671</v>
          </cell>
          <cell r="B385" t="str">
            <v>MUT RTVE ACRREDOR PRESTAMOS</v>
          </cell>
          <cell r="C385">
            <v>-43041</v>
          </cell>
          <cell r="D385">
            <v>-43041</v>
          </cell>
          <cell r="E385">
            <v>129123</v>
          </cell>
          <cell r="F385">
            <v>129123</v>
          </cell>
          <cell r="G385">
            <v>258246</v>
          </cell>
          <cell r="H385">
            <v>258246</v>
          </cell>
          <cell r="I385">
            <v>-43041</v>
          </cell>
        </row>
        <row r="386">
          <cell r="A386">
            <v>4672</v>
          </cell>
          <cell r="B386" t="str">
            <v>RETENCIONES JUDICIALES</v>
          </cell>
          <cell r="C386">
            <v>-792954</v>
          </cell>
          <cell r="D386">
            <v>-798148</v>
          </cell>
          <cell r="E386">
            <v>2069262</v>
          </cell>
          <cell r="F386">
            <v>2106546</v>
          </cell>
          <cell r="G386">
            <v>4246900</v>
          </cell>
          <cell r="H386">
            <v>4241706</v>
          </cell>
          <cell r="I386">
            <v>-792954</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5400281</v>
          </cell>
          <cell r="D388">
            <v>-5113844</v>
          </cell>
          <cell r="E388">
            <v>20874640</v>
          </cell>
          <cell r="F388">
            <v>15792123</v>
          </cell>
          <cell r="G388">
            <v>31458938</v>
          </cell>
          <cell r="H388">
            <v>31745375</v>
          </cell>
          <cell r="I388">
            <v>-5400281</v>
          </cell>
        </row>
        <row r="389">
          <cell r="A389">
            <v>4675</v>
          </cell>
          <cell r="B389" t="str">
            <v>OTRAS RETENCIONES PERSONAL</v>
          </cell>
          <cell r="C389">
            <v>-183900</v>
          </cell>
          <cell r="D389">
            <v>-218850</v>
          </cell>
          <cell r="E389">
            <v>600800</v>
          </cell>
          <cell r="F389">
            <v>576250</v>
          </cell>
          <cell r="G389">
            <v>1250750</v>
          </cell>
          <cell r="H389">
            <v>1215800</v>
          </cell>
          <cell r="I389">
            <v>-183900</v>
          </cell>
        </row>
        <row r="390">
          <cell r="A390">
            <v>47</v>
          </cell>
          <cell r="B390" t="str">
            <v>ADMINISTRACIONES PUBLICAS</v>
          </cell>
          <cell r="C390">
            <v>8370695556</v>
          </cell>
          <cell r="D390">
            <v>7739409290</v>
          </cell>
          <cell r="E390">
            <v>6523519697</v>
          </cell>
          <cell r="F390">
            <v>6638323694</v>
          </cell>
          <cell r="G390">
            <v>13784177378</v>
          </cell>
          <cell r="H390">
            <v>13152891112</v>
          </cell>
          <cell r="I390">
            <v>8370695556</v>
          </cell>
        </row>
        <row r="391">
          <cell r="A391">
            <v>470</v>
          </cell>
          <cell r="B391" t="str">
            <v>HDA PCA DEUDOR DIV CONCEPTOS</v>
          </cell>
          <cell r="C391">
            <v>3091458250</v>
          </cell>
          <cell r="D391">
            <v>3673394485</v>
          </cell>
          <cell r="E391">
            <v>1719881250</v>
          </cell>
          <cell r="F391">
            <v>2155569546</v>
          </cell>
          <cell r="G391">
            <v>2318478731</v>
          </cell>
          <cell r="H391">
            <v>2900414966</v>
          </cell>
          <cell r="I391">
            <v>3091458250</v>
          </cell>
        </row>
        <row r="392">
          <cell r="A392">
            <v>4700</v>
          </cell>
          <cell r="B392" t="str">
            <v>HP DEUDORA IVA</v>
          </cell>
          <cell r="C392">
            <v>1717135642</v>
          </cell>
          <cell r="D392">
            <v>1696985296</v>
          </cell>
          <cell r="E392">
            <v>1717135642</v>
          </cell>
          <cell r="F392">
            <v>1768230713</v>
          </cell>
          <cell r="G392">
            <v>2176526215</v>
          </cell>
          <cell r="H392">
            <v>2156375869</v>
          </cell>
          <cell r="I392">
            <v>1717135642</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3099196</v>
          </cell>
          <cell r="D394">
            <v>11025947</v>
          </cell>
          <cell r="E394">
            <v>1150035</v>
          </cell>
          <cell r="F394">
            <v>0</v>
          </cell>
          <cell r="G394">
            <v>2073249</v>
          </cell>
          <cell r="H394">
            <v>0</v>
          </cell>
          <cell r="I394">
            <v>13099196</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304775268</v>
          </cell>
          <cell r="D397">
            <v>1908935098</v>
          </cell>
          <cell r="E397">
            <v>1595573</v>
          </cell>
          <cell r="F397">
            <v>387338833</v>
          </cell>
          <cell r="G397">
            <v>139879267</v>
          </cell>
          <cell r="H397">
            <v>744039097</v>
          </cell>
          <cell r="I397">
            <v>1304775268</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544700764</v>
          </cell>
          <cell r="F399">
            <v>1544700764</v>
          </cell>
          <cell r="G399">
            <v>3990945414</v>
          </cell>
          <cell r="H399">
            <v>3990945414</v>
          </cell>
          <cell r="I399">
            <v>0</v>
          </cell>
        </row>
        <row r="400">
          <cell r="A400">
            <v>4720</v>
          </cell>
          <cell r="B400" t="str">
            <v>HP IVA SOPORTADO</v>
          </cell>
          <cell r="C400">
            <v>0</v>
          </cell>
          <cell r="D400">
            <v>0</v>
          </cell>
          <cell r="E400">
            <v>1543190466</v>
          </cell>
          <cell r="F400">
            <v>1543190466</v>
          </cell>
          <cell r="G400">
            <v>3988118341</v>
          </cell>
          <cell r="H400">
            <v>3988118341</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1510298</v>
          </cell>
          <cell r="F402">
            <v>1510298</v>
          </cell>
          <cell r="G402">
            <v>2827073</v>
          </cell>
          <cell r="H402">
            <v>2827073</v>
          </cell>
          <cell r="I402">
            <v>0</v>
          </cell>
        </row>
        <row r="403">
          <cell r="A403">
            <v>473</v>
          </cell>
          <cell r="B403" t="str">
            <v>HP RETENC Y PAGOS CTA</v>
          </cell>
          <cell r="C403">
            <v>44083932</v>
          </cell>
          <cell r="D403">
            <v>41318431</v>
          </cell>
          <cell r="E403">
            <v>780251</v>
          </cell>
          <cell r="F403">
            <v>0</v>
          </cell>
          <cell r="G403">
            <v>2765501</v>
          </cell>
          <cell r="H403">
            <v>0</v>
          </cell>
          <cell r="I403">
            <v>44083932</v>
          </cell>
        </row>
        <row r="404">
          <cell r="A404">
            <v>4730</v>
          </cell>
          <cell r="B404" t="str">
            <v>HP RETENC SOPORTADAS</v>
          </cell>
          <cell r="C404">
            <v>44083932</v>
          </cell>
          <cell r="D404">
            <v>41318431</v>
          </cell>
          <cell r="E404">
            <v>780251</v>
          </cell>
          <cell r="F404">
            <v>0</v>
          </cell>
          <cell r="G404">
            <v>2765501</v>
          </cell>
          <cell r="H404">
            <v>0</v>
          </cell>
          <cell r="I404">
            <v>44083932</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6671220016</v>
          </cell>
          <cell r="D406">
            <v>5453439165</v>
          </cell>
          <cell r="E406">
            <v>-360473406</v>
          </cell>
          <cell r="F406">
            <v>-825529477</v>
          </cell>
          <cell r="G406">
            <v>-672206555</v>
          </cell>
          <cell r="H406">
            <v>-1889987406</v>
          </cell>
          <cell r="I406">
            <v>6671220016</v>
          </cell>
        </row>
        <row r="407">
          <cell r="A407">
            <v>4740</v>
          </cell>
          <cell r="B407" t="str">
            <v>IMP BENEFICIO ANTICIPADO</v>
          </cell>
          <cell r="C407">
            <v>2628519135</v>
          </cell>
          <cell r="D407">
            <v>2385176757</v>
          </cell>
          <cell r="E407">
            <v>243342378</v>
          </cell>
          <cell r="F407">
            <v>148908996</v>
          </cell>
          <cell r="G407">
            <v>466355386</v>
          </cell>
          <cell r="H407">
            <v>223013008</v>
          </cell>
          <cell r="I407">
            <v>2628519135</v>
          </cell>
        </row>
        <row r="408">
          <cell r="A408">
            <v>4745</v>
          </cell>
          <cell r="B408" t="str">
            <v>CTO PERDIDAS A COMPENSAR EJERC</v>
          </cell>
          <cell r="C408">
            <v>4042700881</v>
          </cell>
          <cell r="D408">
            <v>3068262408</v>
          </cell>
          <cell r="E408">
            <v>-603815784</v>
          </cell>
          <cell r="F408">
            <v>-974438473</v>
          </cell>
          <cell r="G408">
            <v>-1138561941</v>
          </cell>
          <cell r="H408">
            <v>-2113000414</v>
          </cell>
          <cell r="I408">
            <v>4042700881</v>
          </cell>
        </row>
        <row r="409">
          <cell r="A409">
            <v>475</v>
          </cell>
          <cell r="B409" t="str">
            <v>HP ACREED CONC FISCALES</v>
          </cell>
          <cell r="C409">
            <v>-304168792</v>
          </cell>
          <cell r="D409">
            <v>-300251669</v>
          </cell>
          <cell r="E409">
            <v>936590682</v>
          </cell>
          <cell r="F409">
            <v>1081580286</v>
          </cell>
          <cell r="G409">
            <v>1845690091</v>
          </cell>
          <cell r="H409">
            <v>1849607214</v>
          </cell>
          <cell r="I409">
            <v>-304168792</v>
          </cell>
        </row>
        <row r="410">
          <cell r="A410">
            <v>4750</v>
          </cell>
          <cell r="B410" t="str">
            <v>HP ACREEDOR IVA</v>
          </cell>
          <cell r="C410">
            <v>0</v>
          </cell>
          <cell r="D410">
            <v>0</v>
          </cell>
          <cell r="E410">
            <v>0</v>
          </cell>
          <cell r="F410">
            <v>0</v>
          </cell>
          <cell r="G410">
            <v>159421747</v>
          </cell>
          <cell r="H410">
            <v>159421747</v>
          </cell>
          <cell r="I410">
            <v>0</v>
          </cell>
        </row>
        <row r="411">
          <cell r="A411">
            <v>4751</v>
          </cell>
          <cell r="B411" t="str">
            <v>HP ACREED IRPF TER COMUN</v>
          </cell>
          <cell r="C411">
            <v>-293569819</v>
          </cell>
          <cell r="D411">
            <v>-291371126</v>
          </cell>
          <cell r="E411">
            <v>906548112</v>
          </cell>
          <cell r="F411">
            <v>1047459247</v>
          </cell>
          <cell r="G411">
            <v>1640238229</v>
          </cell>
          <cell r="H411">
            <v>1642436922</v>
          </cell>
          <cell r="I411">
            <v>-293569819</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36431</v>
          </cell>
          <cell r="D413">
            <v>-36431</v>
          </cell>
          <cell r="E413">
            <v>218586</v>
          </cell>
          <cell r="F413">
            <v>182155</v>
          </cell>
          <cell r="G413">
            <v>255017</v>
          </cell>
          <cell r="H413">
            <v>255017</v>
          </cell>
          <cell r="I413">
            <v>-36431</v>
          </cell>
        </row>
        <row r="414">
          <cell r="A414">
            <v>4754</v>
          </cell>
          <cell r="B414" t="str">
            <v>HP ACREEDOR IRPF NO RESID</v>
          </cell>
          <cell r="C414">
            <v>-145724</v>
          </cell>
          <cell r="D414">
            <v>-109293</v>
          </cell>
          <cell r="E414">
            <v>510034</v>
          </cell>
          <cell r="F414">
            <v>364310</v>
          </cell>
          <cell r="G414">
            <v>619327</v>
          </cell>
          <cell r="H414">
            <v>655758</v>
          </cell>
          <cell r="I414">
            <v>-145724</v>
          </cell>
        </row>
        <row r="415">
          <cell r="A415">
            <v>4755</v>
          </cell>
          <cell r="B415" t="str">
            <v>HP ACREED IPSI CEUTA</v>
          </cell>
          <cell r="C415">
            <v>-278879</v>
          </cell>
          <cell r="D415">
            <v>-354821</v>
          </cell>
          <cell r="E415">
            <v>725990</v>
          </cell>
          <cell r="F415">
            <v>854242</v>
          </cell>
          <cell r="G415">
            <v>1088985</v>
          </cell>
          <cell r="H415">
            <v>1013043</v>
          </cell>
          <cell r="I415">
            <v>-278879</v>
          </cell>
        </row>
        <row r="416">
          <cell r="A416">
            <v>4756</v>
          </cell>
          <cell r="B416" t="str">
            <v>HP ACRRED IPSI MELILLA</v>
          </cell>
          <cell r="C416">
            <v>-309262</v>
          </cell>
          <cell r="D416">
            <v>-272313</v>
          </cell>
          <cell r="E416">
            <v>544626</v>
          </cell>
          <cell r="F416">
            <v>683455</v>
          </cell>
          <cell r="G416">
            <v>816939</v>
          </cell>
          <cell r="H416">
            <v>853888</v>
          </cell>
          <cell r="I416">
            <v>-309262</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3514872</v>
          </cell>
          <cell r="D418">
            <v>-1456496</v>
          </cell>
          <cell r="E418">
            <v>7513272</v>
          </cell>
          <cell r="F418">
            <v>8806852</v>
          </cell>
          <cell r="G418">
            <v>9102158</v>
          </cell>
          <cell r="H418">
            <v>11160534</v>
          </cell>
          <cell r="I418">
            <v>-3514872</v>
          </cell>
        </row>
        <row r="419">
          <cell r="A419">
            <v>476</v>
          </cell>
          <cell r="B419" t="str">
            <v>ORG S.S. ACREEDORES</v>
          </cell>
          <cell r="C419">
            <v>-245587276</v>
          </cell>
          <cell r="D419">
            <v>-237912516</v>
          </cell>
          <cell r="E419">
            <v>1005123676</v>
          </cell>
          <cell r="F419">
            <v>1006163979</v>
          </cell>
          <cell r="G419">
            <v>1810844960</v>
          </cell>
          <cell r="H419">
            <v>1818519720</v>
          </cell>
          <cell r="I419">
            <v>-245587276</v>
          </cell>
        </row>
        <row r="420">
          <cell r="A420">
            <v>4760</v>
          </cell>
          <cell r="B420" t="str">
            <v>SEGURIDAD SOCIAL ACREEDORES</v>
          </cell>
          <cell r="C420">
            <v>-203974604</v>
          </cell>
          <cell r="D420">
            <v>-197886295</v>
          </cell>
          <cell r="E420">
            <v>963317212</v>
          </cell>
          <cell r="F420">
            <v>963890711</v>
          </cell>
          <cell r="G420">
            <v>1686976909</v>
          </cell>
          <cell r="H420">
            <v>1693065218</v>
          </cell>
          <cell r="I420">
            <v>-203974604</v>
          </cell>
        </row>
        <row r="421">
          <cell r="A421">
            <v>4763</v>
          </cell>
          <cell r="B421" t="str">
            <v>MUTUA FUNCIO MIT ACREEDOR</v>
          </cell>
          <cell r="C421">
            <v>-195</v>
          </cell>
          <cell r="D421">
            <v>-195</v>
          </cell>
          <cell r="E421">
            <v>585</v>
          </cell>
          <cell r="F421">
            <v>585</v>
          </cell>
          <cell r="G421">
            <v>1170</v>
          </cell>
          <cell r="H421">
            <v>1170</v>
          </cell>
          <cell r="I421">
            <v>-195</v>
          </cell>
        </row>
        <row r="422">
          <cell r="A422">
            <v>4769</v>
          </cell>
          <cell r="B422" t="str">
            <v>SEG SOC CUOTA OBR NOMINA</v>
          </cell>
          <cell r="C422">
            <v>-41612477</v>
          </cell>
          <cell r="D422">
            <v>-40026026</v>
          </cell>
          <cell r="E422">
            <v>41805879</v>
          </cell>
          <cell r="F422">
            <v>42272683</v>
          </cell>
          <cell r="G422">
            <v>123866881</v>
          </cell>
          <cell r="H422">
            <v>125453332</v>
          </cell>
          <cell r="I422">
            <v>-41612477</v>
          </cell>
        </row>
        <row r="423">
          <cell r="A423">
            <v>477</v>
          </cell>
          <cell r="B423" t="str">
            <v>HP IVA IGIC E IPSI REPERC</v>
          </cell>
          <cell r="C423">
            <v>-261781501</v>
          </cell>
          <cell r="D423">
            <v>-266049533</v>
          </cell>
          <cell r="E423">
            <v>1676916480</v>
          </cell>
          <cell r="F423">
            <v>1675838596</v>
          </cell>
          <cell r="G423">
            <v>4487659236</v>
          </cell>
          <cell r="H423">
            <v>4483391204</v>
          </cell>
          <cell r="I423">
            <v>-261781501</v>
          </cell>
        </row>
        <row r="424">
          <cell r="A424">
            <v>4770</v>
          </cell>
          <cell r="B424" t="str">
            <v>HP IVA REPERCUTIDO</v>
          </cell>
          <cell r="C424">
            <v>0</v>
          </cell>
          <cell r="D424">
            <v>0</v>
          </cell>
          <cell r="E424">
            <v>1413790014</v>
          </cell>
          <cell r="F424">
            <v>1413790014</v>
          </cell>
          <cell r="G424">
            <v>3697378070</v>
          </cell>
          <cell r="H424">
            <v>3697378070</v>
          </cell>
          <cell r="I424">
            <v>0</v>
          </cell>
        </row>
        <row r="425">
          <cell r="A425">
            <v>4771</v>
          </cell>
          <cell r="B425" t="str">
            <v>HP IVA REP NO DEVENGADO</v>
          </cell>
          <cell r="C425">
            <v>-261781501</v>
          </cell>
          <cell r="D425">
            <v>-266049533</v>
          </cell>
          <cell r="E425">
            <v>262859385</v>
          </cell>
          <cell r="F425">
            <v>261781501</v>
          </cell>
          <cell r="G425">
            <v>789684851</v>
          </cell>
          <cell r="H425">
            <v>785416819</v>
          </cell>
          <cell r="I425">
            <v>-261781501</v>
          </cell>
        </row>
        <row r="426">
          <cell r="A426">
            <v>4775</v>
          </cell>
          <cell r="B426" t="str">
            <v>I.P.S.I. REPERCUTIDO CEUTA</v>
          </cell>
          <cell r="C426">
            <v>0</v>
          </cell>
          <cell r="D426">
            <v>0</v>
          </cell>
          <cell r="E426">
            <v>128252</v>
          </cell>
          <cell r="F426">
            <v>128252</v>
          </cell>
          <cell r="G426">
            <v>287053</v>
          </cell>
          <cell r="H426">
            <v>287053</v>
          </cell>
          <cell r="I426">
            <v>0</v>
          </cell>
        </row>
        <row r="427">
          <cell r="A427">
            <v>4776</v>
          </cell>
          <cell r="B427" t="str">
            <v>I.P.S.I. REPERCUTIDO MELILLA</v>
          </cell>
          <cell r="C427">
            <v>0</v>
          </cell>
          <cell r="D427">
            <v>0</v>
          </cell>
          <cell r="E427">
            <v>138829</v>
          </cell>
          <cell r="F427">
            <v>138829</v>
          </cell>
          <cell r="G427">
            <v>309262</v>
          </cell>
          <cell r="H427">
            <v>309262</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190791782</v>
          </cell>
          <cell r="D431">
            <v>285303724</v>
          </cell>
          <cell r="E431">
            <v>0</v>
          </cell>
          <cell r="F431">
            <v>205123917</v>
          </cell>
          <cell r="G431">
            <v>209975550</v>
          </cell>
          <cell r="H431">
            <v>304487492</v>
          </cell>
          <cell r="I431">
            <v>190791782</v>
          </cell>
        </row>
        <row r="432">
          <cell r="A432">
            <v>480</v>
          </cell>
          <cell r="B432" t="str">
            <v>GASTOS ANTICIPADOS-</v>
          </cell>
          <cell r="C432">
            <v>190791782</v>
          </cell>
          <cell r="D432">
            <v>285303724</v>
          </cell>
          <cell r="E432">
            <v>0</v>
          </cell>
          <cell r="F432">
            <v>205123917</v>
          </cell>
          <cell r="G432">
            <v>209975550</v>
          </cell>
          <cell r="H432">
            <v>304487492</v>
          </cell>
          <cell r="I432">
            <v>190791782</v>
          </cell>
        </row>
        <row r="433">
          <cell r="A433">
            <v>4800</v>
          </cell>
          <cell r="B433" t="str">
            <v>GASTOS ANTICIPADOS</v>
          </cell>
          <cell r="C433">
            <v>190791782</v>
          </cell>
          <cell r="D433">
            <v>285303724</v>
          </cell>
          <cell r="E433">
            <v>0</v>
          </cell>
          <cell r="F433">
            <v>205123917</v>
          </cell>
          <cell r="G433">
            <v>209975550</v>
          </cell>
          <cell r="H433">
            <v>304487492</v>
          </cell>
          <cell r="I433">
            <v>190791782</v>
          </cell>
        </row>
        <row r="434">
          <cell r="A434">
            <v>49</v>
          </cell>
          <cell r="B434" t="str">
            <v>PROVISIONES DE TRAFICO</v>
          </cell>
          <cell r="C434">
            <v>-2547381357</v>
          </cell>
          <cell r="D434">
            <v>-1758641162</v>
          </cell>
          <cell r="E434">
            <v>507684049</v>
          </cell>
          <cell r="F434">
            <v>801735837</v>
          </cell>
          <cell r="G434">
            <v>657389435</v>
          </cell>
          <cell r="H434">
            <v>1446129630</v>
          </cell>
          <cell r="I434">
            <v>-2547381357</v>
          </cell>
        </row>
        <row r="435">
          <cell r="A435">
            <v>490</v>
          </cell>
          <cell r="B435" t="str">
            <v>PROV INSOLVENCIAS TRAFICO</v>
          </cell>
          <cell r="C435">
            <v>-2547381357</v>
          </cell>
          <cell r="D435">
            <v>-1758641162</v>
          </cell>
          <cell r="E435">
            <v>507684049</v>
          </cell>
          <cell r="F435">
            <v>801735837</v>
          </cell>
          <cell r="G435">
            <v>657389435</v>
          </cell>
          <cell r="H435">
            <v>1446129630</v>
          </cell>
          <cell r="I435">
            <v>-2547381357</v>
          </cell>
        </row>
        <row r="436">
          <cell r="A436">
            <v>5</v>
          </cell>
          <cell r="B436" t="str">
            <v>CUENTAS FINANCIERAS</v>
          </cell>
          <cell r="C436">
            <v>6633939889</v>
          </cell>
          <cell r="D436">
            <v>20169469626</v>
          </cell>
          <cell r="E436">
            <v>570953201293</v>
          </cell>
          <cell r="F436">
            <v>569195878408</v>
          </cell>
          <cell r="G436">
            <v>1268288893674</v>
          </cell>
          <cell r="H436">
            <v>1281824423411</v>
          </cell>
          <cell r="I436">
            <v>6633939889</v>
          </cell>
        </row>
        <row r="437">
          <cell r="A437">
            <v>51</v>
          </cell>
          <cell r="B437" t="str">
            <v>DEUDAS CP EMP GRUPO Y ASOC</v>
          </cell>
          <cell r="C437">
            <v>0</v>
          </cell>
          <cell r="D437">
            <v>-637713700</v>
          </cell>
          <cell r="E437">
            <v>739747892</v>
          </cell>
          <cell r="F437">
            <v>102034192</v>
          </cell>
          <cell r="G437">
            <v>739747892</v>
          </cell>
          <cell r="H437">
            <v>102034192</v>
          </cell>
          <cell r="I437">
            <v>0</v>
          </cell>
        </row>
        <row r="438">
          <cell r="A438">
            <v>514</v>
          </cell>
          <cell r="B438" t="str">
            <v>PROVEED INM C/P EMP GRUPO</v>
          </cell>
          <cell r="C438">
            <v>0</v>
          </cell>
          <cell r="D438">
            <v>0</v>
          </cell>
          <cell r="E438">
            <v>0</v>
          </cell>
          <cell r="F438">
            <v>0</v>
          </cell>
          <cell r="G438">
            <v>367644</v>
          </cell>
          <cell r="H438">
            <v>367644</v>
          </cell>
          <cell r="I438">
            <v>0</v>
          </cell>
        </row>
        <row r="439">
          <cell r="A439">
            <v>515</v>
          </cell>
          <cell r="B439" t="str">
            <v>PROV INMV C/P EMP ASOCIADAS</v>
          </cell>
          <cell r="C439">
            <v>0</v>
          </cell>
          <cell r="D439">
            <v>-637713700</v>
          </cell>
          <cell r="E439">
            <v>739747892</v>
          </cell>
          <cell r="F439">
            <v>102034192</v>
          </cell>
          <cell r="G439">
            <v>739747892</v>
          </cell>
          <cell r="H439">
            <v>102034192</v>
          </cell>
          <cell r="I439">
            <v>0</v>
          </cell>
        </row>
        <row r="440">
          <cell r="A440">
            <v>52</v>
          </cell>
          <cell r="B440" t="str">
            <v>DEUDAS C/P PRESTAMOS RECIBIDOS</v>
          </cell>
          <cell r="C440">
            <v>-19810950819</v>
          </cell>
          <cell r="D440">
            <v>-25103357574</v>
          </cell>
          <cell r="E440">
            <v>12204431769</v>
          </cell>
          <cell r="F440">
            <v>8695271170</v>
          </cell>
          <cell r="G440">
            <v>34973886457</v>
          </cell>
          <cell r="H440">
            <v>29681479702</v>
          </cell>
          <cell r="I440">
            <v>-19810950819</v>
          </cell>
        </row>
        <row r="441">
          <cell r="A441">
            <v>520</v>
          </cell>
          <cell r="B441" t="str">
            <v>DEUDAS C/P ENT CREDITO</v>
          </cell>
          <cell r="C441">
            <v>-2100000000</v>
          </cell>
          <cell r="D441">
            <v>-2100000000</v>
          </cell>
          <cell r="E441">
            <v>2100000000</v>
          </cell>
          <cell r="F441">
            <v>2100000000</v>
          </cell>
          <cell r="G441">
            <v>4200000000</v>
          </cell>
          <cell r="H441">
            <v>42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2100000000</v>
          </cell>
          <cell r="F446">
            <v>2100000000</v>
          </cell>
          <cell r="G446">
            <v>4200000000</v>
          </cell>
          <cell r="H446">
            <v>42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17677426305</v>
          </cell>
          <cell r="D454">
            <v>-22965570530</v>
          </cell>
          <cell r="E454">
            <v>9717558283</v>
          </cell>
          <cell r="F454">
            <v>6315586475</v>
          </cell>
          <cell r="G454">
            <v>30080832971</v>
          </cell>
          <cell r="H454">
            <v>24792688746</v>
          </cell>
          <cell r="I454">
            <v>-17677426305</v>
          </cell>
        </row>
        <row r="455">
          <cell r="A455">
            <v>526</v>
          </cell>
          <cell r="B455" t="str">
            <v>INTERES C/P ENT CREDITO</v>
          </cell>
          <cell r="C455">
            <v>-24864209</v>
          </cell>
          <cell r="D455">
            <v>-29126739</v>
          </cell>
          <cell r="E455">
            <v>386873486</v>
          </cell>
          <cell r="F455">
            <v>279684695</v>
          </cell>
          <cell r="G455">
            <v>693053486</v>
          </cell>
          <cell r="H455">
            <v>688790956</v>
          </cell>
          <cell r="I455">
            <v>-24864209</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3080838</v>
          </cell>
          <cell r="D458">
            <v>-1910739</v>
          </cell>
          <cell r="E458">
            <v>6218137</v>
          </cell>
          <cell r="F458">
            <v>6772357</v>
          </cell>
          <cell r="G458">
            <v>6218137</v>
          </cell>
          <cell r="H458">
            <v>7388236</v>
          </cell>
          <cell r="I458">
            <v>-308083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21783371</v>
          </cell>
          <cell r="D461">
            <v>-27216000</v>
          </cell>
          <cell r="E461">
            <v>380655349</v>
          </cell>
          <cell r="F461">
            <v>272912338</v>
          </cell>
          <cell r="G461">
            <v>686835349</v>
          </cell>
          <cell r="H461">
            <v>681402720</v>
          </cell>
          <cell r="I461">
            <v>-21783371</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385120393</v>
          </cell>
          <cell r="D464">
            <v>25207804</v>
          </cell>
          <cell r="E464">
            <v>353358942</v>
          </cell>
          <cell r="F464">
            <v>0</v>
          </cell>
          <cell r="G464">
            <v>359912589</v>
          </cell>
          <cell r="H464">
            <v>0</v>
          </cell>
          <cell r="I464">
            <v>385120393</v>
          </cell>
        </row>
        <row r="465">
          <cell r="A465">
            <v>534</v>
          </cell>
          <cell r="B465" t="str">
            <v>CREDITOS C/P RMP GRUPO</v>
          </cell>
          <cell r="C465">
            <v>350000000</v>
          </cell>
          <cell r="D465">
            <v>0</v>
          </cell>
          <cell r="E465">
            <v>350000000</v>
          </cell>
          <cell r="F465">
            <v>0</v>
          </cell>
          <cell r="G465">
            <v>350000000</v>
          </cell>
          <cell r="H465">
            <v>0</v>
          </cell>
          <cell r="I465">
            <v>350000000</v>
          </cell>
        </row>
        <row r="466">
          <cell r="A466">
            <v>5340</v>
          </cell>
          <cell r="B466" t="str">
            <v>CREDITOS C/P SERVIACCESO, S.A.</v>
          </cell>
          <cell r="C466">
            <v>350000000</v>
          </cell>
          <cell r="D466">
            <v>0</v>
          </cell>
          <cell r="E466">
            <v>350000000</v>
          </cell>
          <cell r="F466">
            <v>0</v>
          </cell>
          <cell r="G466">
            <v>350000000</v>
          </cell>
          <cell r="H466">
            <v>0</v>
          </cell>
          <cell r="I466">
            <v>350000000</v>
          </cell>
        </row>
        <row r="467">
          <cell r="A467">
            <v>536</v>
          </cell>
          <cell r="B467" t="str">
            <v>INTERES C/P INV FINAN EMP GRUP</v>
          </cell>
          <cell r="C467">
            <v>35120393</v>
          </cell>
          <cell r="D467">
            <v>25207804</v>
          </cell>
          <cell r="E467">
            <v>3358942</v>
          </cell>
          <cell r="F467">
            <v>0</v>
          </cell>
          <cell r="G467">
            <v>9912589</v>
          </cell>
          <cell r="H467">
            <v>0</v>
          </cell>
          <cell r="I467">
            <v>35120393</v>
          </cell>
        </row>
        <row r="468">
          <cell r="A468">
            <v>5360</v>
          </cell>
          <cell r="B468" t="str">
            <v>INTERES C/P PRESTAMO SERVIACCE</v>
          </cell>
          <cell r="C468">
            <v>35120393</v>
          </cell>
          <cell r="D468">
            <v>25207804</v>
          </cell>
          <cell r="E468">
            <v>3358942</v>
          </cell>
          <cell r="F468">
            <v>0</v>
          </cell>
          <cell r="G468">
            <v>9912589</v>
          </cell>
          <cell r="H468">
            <v>0</v>
          </cell>
          <cell r="I468">
            <v>35120393</v>
          </cell>
        </row>
        <row r="469">
          <cell r="A469">
            <v>54</v>
          </cell>
          <cell r="B469" t="str">
            <v>OTRAS INV FINANC TEMPORAL</v>
          </cell>
          <cell r="C469">
            <v>30764312718</v>
          </cell>
          <cell r="D469">
            <v>46075881872</v>
          </cell>
          <cell r="E469">
            <v>188556977768</v>
          </cell>
          <cell r="F469">
            <v>198187135098</v>
          </cell>
          <cell r="G469">
            <v>442680881449</v>
          </cell>
          <cell r="H469">
            <v>457992450603</v>
          </cell>
          <cell r="I469">
            <v>30764312718</v>
          </cell>
        </row>
        <row r="470">
          <cell r="A470">
            <v>541</v>
          </cell>
          <cell r="B470" t="str">
            <v>VALORES RENTA FIJA C/P</v>
          </cell>
          <cell r="C470">
            <v>30700000000</v>
          </cell>
          <cell r="D470">
            <v>45984356164</v>
          </cell>
          <cell r="E470">
            <v>188495771899</v>
          </cell>
          <cell r="F470">
            <v>198161771899</v>
          </cell>
          <cell r="G470">
            <v>442550682234</v>
          </cell>
          <cell r="H470">
            <v>457835038398</v>
          </cell>
          <cell r="I470">
            <v>30700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0</v>
          </cell>
          <cell r="D473">
            <v>0</v>
          </cell>
          <cell r="E473">
            <v>2824000000</v>
          </cell>
          <cell r="F473">
            <v>7824000000</v>
          </cell>
          <cell r="G473">
            <v>7824000000</v>
          </cell>
          <cell r="H473">
            <v>7824000000</v>
          </cell>
          <cell r="I473">
            <v>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0</v>
          </cell>
          <cell r="F475">
            <v>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0</v>
          </cell>
          <cell r="D477">
            <v>0</v>
          </cell>
          <cell r="E477">
            <v>81470000000</v>
          </cell>
          <cell r="F477">
            <v>92336000000</v>
          </cell>
          <cell r="G477">
            <v>124031000000</v>
          </cell>
          <cell r="H477">
            <v>124031000000</v>
          </cell>
          <cell r="I477">
            <v>0</v>
          </cell>
        </row>
        <row r="478">
          <cell r="A478">
            <v>54130</v>
          </cell>
          <cell r="B478" t="str">
            <v>VALOR RENTA FIJA BCH</v>
          </cell>
          <cell r="C478">
            <v>0</v>
          </cell>
          <cell r="D478">
            <v>0</v>
          </cell>
          <cell r="E478">
            <v>5340000000</v>
          </cell>
          <cell r="F478">
            <v>7280000000</v>
          </cell>
          <cell r="G478">
            <v>45840000000</v>
          </cell>
          <cell r="H478">
            <v>45840000000</v>
          </cell>
          <cell r="I478">
            <v>0</v>
          </cell>
        </row>
        <row r="479">
          <cell r="A479">
            <v>54131</v>
          </cell>
          <cell r="B479" t="str">
            <v>IFT BCH BARNA</v>
          </cell>
          <cell r="C479">
            <v>0</v>
          </cell>
          <cell r="D479">
            <v>3060000000</v>
          </cell>
          <cell r="E479">
            <v>0</v>
          </cell>
          <cell r="F479">
            <v>3060000000</v>
          </cell>
          <cell r="G479">
            <v>0</v>
          </cell>
          <cell r="H479">
            <v>3060000000</v>
          </cell>
          <cell r="I479">
            <v>0</v>
          </cell>
        </row>
        <row r="480">
          <cell r="A480">
            <v>54160</v>
          </cell>
          <cell r="B480" t="str">
            <v>VALOR RENTA FIJA KUTXA</v>
          </cell>
          <cell r="C480">
            <v>4300000000</v>
          </cell>
          <cell r="D480">
            <v>10000000000</v>
          </cell>
          <cell r="E480">
            <v>19300000000</v>
          </cell>
          <cell r="F480">
            <v>25500000000</v>
          </cell>
          <cell r="G480">
            <v>80833580001</v>
          </cell>
          <cell r="H480">
            <v>86533580001</v>
          </cell>
          <cell r="I480">
            <v>43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14000000000</v>
          </cell>
          <cell r="D482">
            <v>5003289041</v>
          </cell>
          <cell r="E482">
            <v>35499999999</v>
          </cell>
          <cell r="F482">
            <v>27499999999</v>
          </cell>
          <cell r="G482">
            <v>63001096760</v>
          </cell>
          <cell r="H482">
            <v>54004385801</v>
          </cell>
          <cell r="I482">
            <v>14000000000</v>
          </cell>
        </row>
        <row r="483">
          <cell r="A483">
            <v>54163</v>
          </cell>
          <cell r="B483" t="str">
            <v>VALOR RENTA FIJA CAM</v>
          </cell>
          <cell r="C483">
            <v>0</v>
          </cell>
          <cell r="D483">
            <v>0</v>
          </cell>
          <cell r="E483">
            <v>0</v>
          </cell>
          <cell r="F483">
            <v>0</v>
          </cell>
          <cell r="G483">
            <v>10000000004</v>
          </cell>
          <cell r="H483">
            <v>10000000004</v>
          </cell>
          <cell r="I483">
            <v>0</v>
          </cell>
        </row>
        <row r="484">
          <cell r="A484">
            <v>54164</v>
          </cell>
          <cell r="B484" t="str">
            <v>VALOR RENTA FIJA UNICAJA</v>
          </cell>
          <cell r="C484">
            <v>12400000000</v>
          </cell>
          <cell r="D484">
            <v>19421067123</v>
          </cell>
          <cell r="E484">
            <v>44061771900</v>
          </cell>
          <cell r="F484">
            <v>34661771900</v>
          </cell>
          <cell r="G484">
            <v>107406005469</v>
          </cell>
          <cell r="H484">
            <v>114427072592</v>
          </cell>
          <cell r="I484">
            <v>124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45448800</v>
          </cell>
          <cell r="D490">
            <v>0</v>
          </cell>
          <cell r="E490">
            <v>45448800</v>
          </cell>
          <cell r="F490">
            <v>0</v>
          </cell>
          <cell r="G490">
            <v>45448800</v>
          </cell>
          <cell r="H490">
            <v>0</v>
          </cell>
          <cell r="I490">
            <v>45448800</v>
          </cell>
        </row>
        <row r="491">
          <cell r="A491">
            <v>5430</v>
          </cell>
          <cell r="B491" t="str">
            <v>CTOS C/P ENAJENACION INMV</v>
          </cell>
          <cell r="C491">
            <v>45448800</v>
          </cell>
          <cell r="D491">
            <v>0</v>
          </cell>
          <cell r="E491">
            <v>45448800</v>
          </cell>
          <cell r="F491">
            <v>0</v>
          </cell>
          <cell r="G491">
            <v>45448800</v>
          </cell>
          <cell r="H491">
            <v>0</v>
          </cell>
          <cell r="I491">
            <v>45448800</v>
          </cell>
        </row>
        <row r="492">
          <cell r="A492">
            <v>546</v>
          </cell>
          <cell r="B492" t="str">
            <v>INT C/P VAL RENTA FIJA</v>
          </cell>
          <cell r="C492">
            <v>18863918</v>
          </cell>
          <cell r="D492">
            <v>91525708</v>
          </cell>
          <cell r="E492">
            <v>15757069</v>
          </cell>
          <cell r="F492">
            <v>25363199</v>
          </cell>
          <cell r="G492">
            <v>84750415</v>
          </cell>
          <cell r="H492">
            <v>157412205</v>
          </cell>
          <cell r="I492">
            <v>18863918</v>
          </cell>
        </row>
        <row r="493">
          <cell r="A493">
            <v>54600</v>
          </cell>
          <cell r="B493" t="str">
            <v>INTER VALORES RENTA FIJA C/P C</v>
          </cell>
          <cell r="C493">
            <v>0</v>
          </cell>
          <cell r="D493">
            <v>59441</v>
          </cell>
          <cell r="E493">
            <v>0</v>
          </cell>
          <cell r="F493">
            <v>59441</v>
          </cell>
          <cell r="G493">
            <v>0</v>
          </cell>
          <cell r="H493">
            <v>59441</v>
          </cell>
          <cell r="I493">
            <v>0</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0</v>
          </cell>
          <cell r="D495">
            <v>0</v>
          </cell>
          <cell r="E495">
            <v>0</v>
          </cell>
          <cell r="F495">
            <v>8146778</v>
          </cell>
          <cell r="G495">
            <v>8146778</v>
          </cell>
          <cell r="H495">
            <v>8146778</v>
          </cell>
          <cell r="I495">
            <v>0</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0</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0</v>
          </cell>
          <cell r="D499">
            <v>0</v>
          </cell>
          <cell r="E499">
            <v>0</v>
          </cell>
          <cell r="F499">
            <v>4481638</v>
          </cell>
          <cell r="G499">
            <v>4481638</v>
          </cell>
          <cell r="H499">
            <v>4481638</v>
          </cell>
          <cell r="I499">
            <v>0</v>
          </cell>
        </row>
        <row r="500">
          <cell r="A500">
            <v>54630</v>
          </cell>
          <cell r="B500" t="str">
            <v>INTER VAL RENTA FIJA C/P BCH</v>
          </cell>
          <cell r="C500">
            <v>0</v>
          </cell>
          <cell r="D500">
            <v>0</v>
          </cell>
          <cell r="E500">
            <v>0</v>
          </cell>
          <cell r="F500">
            <v>2130137</v>
          </cell>
          <cell r="G500">
            <v>23577019</v>
          </cell>
          <cell r="H500">
            <v>23577019</v>
          </cell>
          <cell r="I500">
            <v>0</v>
          </cell>
        </row>
        <row r="501">
          <cell r="A501">
            <v>54631</v>
          </cell>
          <cell r="B501" t="str">
            <v>INTER IFT BCH BARNA</v>
          </cell>
          <cell r="C501">
            <v>0</v>
          </cell>
          <cell r="D501">
            <v>8825375</v>
          </cell>
          <cell r="E501">
            <v>0</v>
          </cell>
          <cell r="F501">
            <v>0</v>
          </cell>
          <cell r="G501">
            <v>0</v>
          </cell>
          <cell r="H501">
            <v>8825375</v>
          </cell>
          <cell r="I501">
            <v>0</v>
          </cell>
        </row>
        <row r="502">
          <cell r="A502">
            <v>54660</v>
          </cell>
          <cell r="B502" t="str">
            <v>INTER VAL RENTA FIJA C/P KUTXA</v>
          </cell>
          <cell r="C502">
            <v>354603</v>
          </cell>
          <cell r="D502">
            <v>8432879</v>
          </cell>
          <cell r="E502">
            <v>354603</v>
          </cell>
          <cell r="F502">
            <v>8999999</v>
          </cell>
          <cell r="G502">
            <v>16747423</v>
          </cell>
          <cell r="H502">
            <v>24825699</v>
          </cell>
          <cell r="I502">
            <v>354603</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4029863</v>
          </cell>
          <cell r="D504">
            <v>940344</v>
          </cell>
          <cell r="E504">
            <v>4029863</v>
          </cell>
          <cell r="F504">
            <v>1545206</v>
          </cell>
          <cell r="G504">
            <v>6571529</v>
          </cell>
          <cell r="H504">
            <v>3482010</v>
          </cell>
          <cell r="I504">
            <v>4029863</v>
          </cell>
        </row>
        <row r="505">
          <cell r="A505">
            <v>54663</v>
          </cell>
          <cell r="B505" t="str">
            <v>INTER VAL RENTA FIJA C/P CAM</v>
          </cell>
          <cell r="C505">
            <v>0</v>
          </cell>
          <cell r="D505">
            <v>0</v>
          </cell>
          <cell r="E505">
            <v>0</v>
          </cell>
          <cell r="F505">
            <v>0</v>
          </cell>
          <cell r="G505">
            <v>6472603</v>
          </cell>
          <cell r="H505">
            <v>6472603</v>
          </cell>
          <cell r="I505">
            <v>0</v>
          </cell>
        </row>
        <row r="506">
          <cell r="A506">
            <v>54664</v>
          </cell>
          <cell r="B506" t="str">
            <v>INTER VAL RENTA FIJA C/P UNICA</v>
          </cell>
          <cell r="C506">
            <v>14479452</v>
          </cell>
          <cell r="D506">
            <v>58452326</v>
          </cell>
          <cell r="E506">
            <v>11372603</v>
          </cell>
          <cell r="F506">
            <v>0</v>
          </cell>
          <cell r="G506">
            <v>18753425</v>
          </cell>
          <cell r="H506">
            <v>62726299</v>
          </cell>
          <cell r="I506">
            <v>14479452</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5185244120</v>
          </cell>
          <cell r="D514">
            <v>-680917770</v>
          </cell>
          <cell r="E514">
            <v>61320724699</v>
          </cell>
          <cell r="F514">
            <v>53908457893</v>
          </cell>
          <cell r="G514">
            <v>106075602117</v>
          </cell>
          <cell r="H514">
            <v>110579928467</v>
          </cell>
          <cell r="I514">
            <v>-5185244120</v>
          </cell>
        </row>
        <row r="515">
          <cell r="A515">
            <v>551</v>
          </cell>
          <cell r="B515" t="str">
            <v>C/C EMP GRUPO</v>
          </cell>
          <cell r="C515">
            <v>20443256</v>
          </cell>
          <cell r="D515">
            <v>20217650</v>
          </cell>
          <cell r="E515">
            <v>225606</v>
          </cell>
          <cell r="F515">
            <v>27126</v>
          </cell>
          <cell r="G515">
            <v>869059</v>
          </cell>
          <cell r="H515">
            <v>643453</v>
          </cell>
          <cell r="I515">
            <v>20443256</v>
          </cell>
        </row>
        <row r="516">
          <cell r="A516">
            <v>5510</v>
          </cell>
          <cell r="B516" t="str">
            <v>C/C ENTE PUBL RED TEC TELEVISI</v>
          </cell>
          <cell r="C516">
            <v>20443256</v>
          </cell>
          <cell r="D516">
            <v>20217650</v>
          </cell>
          <cell r="E516">
            <v>225606</v>
          </cell>
          <cell r="F516">
            <v>27126</v>
          </cell>
          <cell r="G516">
            <v>869059</v>
          </cell>
          <cell r="H516">
            <v>643453</v>
          </cell>
          <cell r="I516">
            <v>20443256</v>
          </cell>
        </row>
        <row r="517">
          <cell r="A517">
            <v>552</v>
          </cell>
          <cell r="B517" t="str">
            <v>C/C EMPRESAS ASOCIADAS</v>
          </cell>
          <cell r="C517">
            <v>9500000</v>
          </cell>
          <cell r="D517">
            <v>0</v>
          </cell>
          <cell r="E517">
            <v>9500000</v>
          </cell>
          <cell r="F517">
            <v>0</v>
          </cell>
          <cell r="G517">
            <v>9500000</v>
          </cell>
          <cell r="H517">
            <v>0</v>
          </cell>
          <cell r="I517">
            <v>9500000</v>
          </cell>
        </row>
        <row r="518">
          <cell r="A518">
            <v>5520</v>
          </cell>
          <cell r="B518" t="str">
            <v>C/C RETEVISION MOVIL</v>
          </cell>
          <cell r="C518">
            <v>9500000</v>
          </cell>
          <cell r="D518">
            <v>0</v>
          </cell>
          <cell r="E518">
            <v>9500000</v>
          </cell>
          <cell r="F518">
            <v>0</v>
          </cell>
          <cell r="G518">
            <v>9500000</v>
          </cell>
          <cell r="H518">
            <v>0</v>
          </cell>
          <cell r="I518">
            <v>950000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179260565</v>
          </cell>
          <cell r="D520">
            <v>0</v>
          </cell>
          <cell r="E520">
            <v>0</v>
          </cell>
          <cell r="F520">
            <v>0</v>
          </cell>
          <cell r="G520">
            <v>179260565</v>
          </cell>
          <cell r="H520">
            <v>0</v>
          </cell>
          <cell r="I520">
            <v>179260565</v>
          </cell>
        </row>
        <row r="521">
          <cell r="A521">
            <v>5530</v>
          </cell>
          <cell r="B521" t="str">
            <v>C/C TELECOM ITALIA</v>
          </cell>
          <cell r="C521">
            <v>179260565</v>
          </cell>
          <cell r="D521">
            <v>0</v>
          </cell>
          <cell r="E521">
            <v>0</v>
          </cell>
          <cell r="F521">
            <v>0</v>
          </cell>
          <cell r="G521">
            <v>179260565</v>
          </cell>
          <cell r="H521">
            <v>0</v>
          </cell>
          <cell r="I521">
            <v>179260565</v>
          </cell>
        </row>
        <row r="522">
          <cell r="A522">
            <v>555</v>
          </cell>
          <cell r="B522" t="str">
            <v>PARTIDAS PDTES APLICACION-</v>
          </cell>
          <cell r="C522">
            <v>20845893</v>
          </cell>
          <cell r="D522">
            <v>14385543</v>
          </cell>
          <cell r="E522">
            <v>48430157873</v>
          </cell>
          <cell r="F522">
            <v>48390634905</v>
          </cell>
          <cell r="G522">
            <v>62807118311</v>
          </cell>
          <cell r="H522">
            <v>62800657961</v>
          </cell>
          <cell r="I522">
            <v>20845893</v>
          </cell>
        </row>
        <row r="523">
          <cell r="A523">
            <v>5550</v>
          </cell>
          <cell r="B523" t="str">
            <v>PARTIDAS PDTES APLICACION</v>
          </cell>
          <cell r="C523">
            <v>20845893</v>
          </cell>
          <cell r="D523">
            <v>14385543</v>
          </cell>
          <cell r="E523">
            <v>48417079003</v>
          </cell>
          <cell r="F523">
            <v>48377556035</v>
          </cell>
          <cell r="G523">
            <v>62791741190</v>
          </cell>
          <cell r="H523">
            <v>62785280840</v>
          </cell>
          <cell r="I523">
            <v>20845893</v>
          </cell>
        </row>
        <row r="524">
          <cell r="A524">
            <v>5551</v>
          </cell>
          <cell r="B524" t="str">
            <v>GTOS REMESAS PDTES FACTUR</v>
          </cell>
          <cell r="C524">
            <v>0</v>
          </cell>
          <cell r="D524">
            <v>0</v>
          </cell>
          <cell r="E524">
            <v>13078870</v>
          </cell>
          <cell r="F524">
            <v>13078870</v>
          </cell>
          <cell r="G524">
            <v>15377121</v>
          </cell>
          <cell r="H524">
            <v>15377121</v>
          </cell>
          <cell r="I524">
            <v>0</v>
          </cell>
        </row>
        <row r="525">
          <cell r="A525">
            <v>556</v>
          </cell>
          <cell r="B525" t="str">
            <v>DESEMBOLSO EXIGIDOS S/ACCIONES</v>
          </cell>
          <cell r="C525">
            <v>-5511683500</v>
          </cell>
          <cell r="D525">
            <v>-682260374</v>
          </cell>
          <cell r="E525">
            <v>7518402936</v>
          </cell>
          <cell r="F525">
            <v>319831062</v>
          </cell>
          <cell r="G525">
            <v>37513402936</v>
          </cell>
          <cell r="H525">
            <v>42342826062</v>
          </cell>
          <cell r="I525">
            <v>-5511683500</v>
          </cell>
        </row>
        <row r="526">
          <cell r="A526">
            <v>5562</v>
          </cell>
          <cell r="B526" t="str">
            <v>DESEMB EX S/ ACCIONES ARAGON D</v>
          </cell>
          <cell r="C526">
            <v>-25000000</v>
          </cell>
          <cell r="D526">
            <v>0</v>
          </cell>
          <cell r="E526">
            <v>0</v>
          </cell>
          <cell r="F526">
            <v>25000000</v>
          </cell>
          <cell r="G526">
            <v>0</v>
          </cell>
          <cell r="H526">
            <v>25000000</v>
          </cell>
          <cell r="I526">
            <v>-2500000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5326683500</v>
          </cell>
          <cell r="D528">
            <v>0</v>
          </cell>
          <cell r="E528">
            <v>6701311500</v>
          </cell>
          <cell r="F528">
            <v>0</v>
          </cell>
          <cell r="G528">
            <v>36696311500</v>
          </cell>
          <cell r="H528">
            <v>42022995000</v>
          </cell>
          <cell r="I528">
            <v>-5326683500</v>
          </cell>
        </row>
        <row r="529">
          <cell r="A529">
            <v>5565</v>
          </cell>
          <cell r="B529" t="str">
            <v>DESEMB PTES HISPASAT S.A.</v>
          </cell>
          <cell r="C529">
            <v>0</v>
          </cell>
          <cell r="D529">
            <v>-682260374</v>
          </cell>
          <cell r="E529">
            <v>682260374</v>
          </cell>
          <cell r="F529">
            <v>0</v>
          </cell>
          <cell r="G529">
            <v>682260374</v>
          </cell>
          <cell r="H529">
            <v>0</v>
          </cell>
          <cell r="I529">
            <v>0</v>
          </cell>
        </row>
        <row r="530">
          <cell r="A530">
            <v>5566</v>
          </cell>
          <cell r="B530" t="str">
            <v>DESEMB PTES EUSKALTEL</v>
          </cell>
          <cell r="C530">
            <v>0</v>
          </cell>
          <cell r="D530">
            <v>0</v>
          </cell>
          <cell r="E530">
            <v>133812780</v>
          </cell>
          <cell r="F530">
            <v>133812780</v>
          </cell>
          <cell r="G530">
            <v>133812780</v>
          </cell>
          <cell r="H530">
            <v>133812780</v>
          </cell>
          <cell r="I530">
            <v>0</v>
          </cell>
        </row>
        <row r="531">
          <cell r="A531">
            <v>5567</v>
          </cell>
          <cell r="B531" t="str">
            <v>DESEMB PTES SERV PUB Y TELE EX</v>
          </cell>
          <cell r="C531">
            <v>0</v>
          </cell>
          <cell r="D531">
            <v>0</v>
          </cell>
          <cell r="E531">
            <v>1018282</v>
          </cell>
          <cell r="F531">
            <v>1018282</v>
          </cell>
          <cell r="G531">
            <v>1018282</v>
          </cell>
          <cell r="H531">
            <v>1018282</v>
          </cell>
          <cell r="I531">
            <v>0</v>
          </cell>
        </row>
        <row r="532">
          <cell r="A532">
            <v>5568</v>
          </cell>
          <cell r="B532" t="str">
            <v>DESEMB PTES RETENA</v>
          </cell>
          <cell r="C532">
            <v>-160000000</v>
          </cell>
          <cell r="D532">
            <v>0</v>
          </cell>
          <cell r="E532">
            <v>0</v>
          </cell>
          <cell r="F532">
            <v>160000000</v>
          </cell>
          <cell r="G532">
            <v>0</v>
          </cell>
          <cell r="H532">
            <v>160000000</v>
          </cell>
          <cell r="I532">
            <v>-160000000</v>
          </cell>
        </row>
        <row r="533">
          <cell r="A533">
            <v>559</v>
          </cell>
          <cell r="B533" t="str">
            <v>COMPENSACION FACTURAS-</v>
          </cell>
          <cell r="C533">
            <v>96389666</v>
          </cell>
          <cell r="D533">
            <v>-33260589</v>
          </cell>
          <cell r="E533">
            <v>5362438284</v>
          </cell>
          <cell r="F533">
            <v>5197964800</v>
          </cell>
          <cell r="G533">
            <v>5565451246</v>
          </cell>
          <cell r="H533">
            <v>5435800991</v>
          </cell>
          <cell r="I533">
            <v>96389666</v>
          </cell>
        </row>
        <row r="534">
          <cell r="A534">
            <v>5590</v>
          </cell>
          <cell r="B534" t="str">
            <v>COMPENSACION FACTURAS</v>
          </cell>
          <cell r="C534">
            <v>96389666</v>
          </cell>
          <cell r="D534">
            <v>-33260589</v>
          </cell>
          <cell r="E534">
            <v>5362438284</v>
          </cell>
          <cell r="F534">
            <v>5197964800</v>
          </cell>
          <cell r="G534">
            <v>5565451246</v>
          </cell>
          <cell r="H534">
            <v>5435800991</v>
          </cell>
          <cell r="I534">
            <v>96389666</v>
          </cell>
        </row>
        <row r="535">
          <cell r="A535">
            <v>56</v>
          </cell>
          <cell r="B535" t="str">
            <v>FIANZAS Y DEP CONST Y REC C/P</v>
          </cell>
          <cell r="C535">
            <v>73044812</v>
          </cell>
          <cell r="D535">
            <v>68027018</v>
          </cell>
          <cell r="E535">
            <v>5612256</v>
          </cell>
          <cell r="F535">
            <v>3806128</v>
          </cell>
          <cell r="G535">
            <v>11735588</v>
          </cell>
          <cell r="H535">
            <v>6717794</v>
          </cell>
          <cell r="I535">
            <v>73044812</v>
          </cell>
        </row>
        <row r="536">
          <cell r="A536">
            <v>560</v>
          </cell>
          <cell r="B536" t="str">
            <v>FIANZAS RECIBIDAS C/P</v>
          </cell>
          <cell r="C536">
            <v>-26270459</v>
          </cell>
          <cell r="D536">
            <v>-26270459</v>
          </cell>
          <cell r="E536">
            <v>2000000</v>
          </cell>
          <cell r="F536">
            <v>2000000</v>
          </cell>
          <cell r="G536">
            <v>2000000</v>
          </cell>
          <cell r="H536">
            <v>2000000</v>
          </cell>
          <cell r="I536">
            <v>-26270459</v>
          </cell>
        </row>
        <row r="537">
          <cell r="A537">
            <v>5600</v>
          </cell>
          <cell r="B537" t="str">
            <v>FIANZAS RECIB C/P</v>
          </cell>
          <cell r="C537">
            <v>-26270459</v>
          </cell>
          <cell r="D537">
            <v>-26270459</v>
          </cell>
          <cell r="E537">
            <v>2000000</v>
          </cell>
          <cell r="F537">
            <v>2000000</v>
          </cell>
          <cell r="G537">
            <v>2000000</v>
          </cell>
          <cell r="H537">
            <v>2000000</v>
          </cell>
          <cell r="I537">
            <v>-26270459</v>
          </cell>
        </row>
        <row r="538">
          <cell r="A538">
            <v>565</v>
          </cell>
          <cell r="B538" t="str">
            <v>FIANZAS CONSTITUIDAS C/P-</v>
          </cell>
          <cell r="C538">
            <v>99315271</v>
          </cell>
          <cell r="D538">
            <v>94297477</v>
          </cell>
          <cell r="E538">
            <v>3612256</v>
          </cell>
          <cell r="F538">
            <v>1806128</v>
          </cell>
          <cell r="G538">
            <v>9735588</v>
          </cell>
          <cell r="H538">
            <v>4717794</v>
          </cell>
          <cell r="I538">
            <v>99315271</v>
          </cell>
        </row>
        <row r="539">
          <cell r="A539">
            <v>5650</v>
          </cell>
          <cell r="B539" t="str">
            <v>FIANZAS CONSTITUIDAS C/P</v>
          </cell>
          <cell r="C539">
            <v>99315271</v>
          </cell>
          <cell r="D539">
            <v>94297477</v>
          </cell>
          <cell r="E539">
            <v>3612256</v>
          </cell>
          <cell r="F539">
            <v>1806128</v>
          </cell>
          <cell r="G539">
            <v>9735588</v>
          </cell>
          <cell r="H539">
            <v>4717794</v>
          </cell>
          <cell r="I539">
            <v>99315271</v>
          </cell>
        </row>
        <row r="540">
          <cell r="A540">
            <v>57</v>
          </cell>
          <cell r="B540" t="str">
            <v>TESORERIA</v>
          </cell>
          <cell r="C540">
            <v>407656905</v>
          </cell>
          <cell r="D540">
            <v>422341976</v>
          </cell>
          <cell r="E540">
            <v>307772347967</v>
          </cell>
          <cell r="F540">
            <v>308299173927</v>
          </cell>
          <cell r="G540">
            <v>683447127582</v>
          </cell>
          <cell r="H540">
            <v>683461812653</v>
          </cell>
          <cell r="I540">
            <v>407656905</v>
          </cell>
        </row>
        <row r="541">
          <cell r="A541">
            <v>570</v>
          </cell>
          <cell r="B541" t="str">
            <v>CAJA, PESETAS</v>
          </cell>
          <cell r="C541">
            <v>880987</v>
          </cell>
          <cell r="D541">
            <v>747773</v>
          </cell>
          <cell r="E541">
            <v>8855557</v>
          </cell>
          <cell r="F541">
            <v>8231948</v>
          </cell>
          <cell r="G541">
            <v>11878248</v>
          </cell>
          <cell r="H541">
            <v>11745034</v>
          </cell>
          <cell r="I541">
            <v>880987</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68264</v>
          </cell>
          <cell r="D543">
            <v>179689</v>
          </cell>
          <cell r="E543">
            <v>592378</v>
          </cell>
          <cell r="F543">
            <v>611425</v>
          </cell>
          <cell r="G543">
            <v>792378</v>
          </cell>
          <cell r="H543">
            <v>903803</v>
          </cell>
          <cell r="I543">
            <v>68264</v>
          </cell>
        </row>
        <row r="544">
          <cell r="A544">
            <v>57084</v>
          </cell>
          <cell r="B544" t="str">
            <v>CAJA METALICO, PAIS VASCO-NAVA</v>
          </cell>
          <cell r="C544">
            <v>8253</v>
          </cell>
          <cell r="D544">
            <v>35254</v>
          </cell>
          <cell r="E544">
            <v>505853</v>
          </cell>
          <cell r="F544">
            <v>498027</v>
          </cell>
          <cell r="G544">
            <v>701866</v>
          </cell>
          <cell r="H544">
            <v>728867</v>
          </cell>
          <cell r="I544">
            <v>8253</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74857</v>
          </cell>
          <cell r="D546">
            <v>63821</v>
          </cell>
          <cell r="E546">
            <v>300942</v>
          </cell>
          <cell r="F546">
            <v>388964</v>
          </cell>
          <cell r="G546">
            <v>500942</v>
          </cell>
          <cell r="H546">
            <v>489906</v>
          </cell>
          <cell r="I546">
            <v>74857</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40458</v>
          </cell>
          <cell r="D548">
            <v>32497</v>
          </cell>
          <cell r="E548">
            <v>473242</v>
          </cell>
          <cell r="F548">
            <v>462934</v>
          </cell>
          <cell r="G548">
            <v>628242</v>
          </cell>
          <cell r="H548">
            <v>620281</v>
          </cell>
          <cell r="I548">
            <v>40458</v>
          </cell>
        </row>
        <row r="549">
          <cell r="A549">
            <v>57089</v>
          </cell>
          <cell r="B549" t="str">
            <v>CAJA METALICO, CANARIAS</v>
          </cell>
          <cell r="C549">
            <v>252022</v>
          </cell>
          <cell r="D549">
            <v>245098</v>
          </cell>
          <cell r="E549">
            <v>1128635</v>
          </cell>
          <cell r="F549">
            <v>993076</v>
          </cell>
          <cell r="G549">
            <v>1528635</v>
          </cell>
          <cell r="H549">
            <v>1521711</v>
          </cell>
          <cell r="I549">
            <v>252022</v>
          </cell>
        </row>
        <row r="550">
          <cell r="A550">
            <v>57090</v>
          </cell>
          <cell r="B550" t="str">
            <v>CAJA METALICO, MADRID</v>
          </cell>
          <cell r="C550">
            <v>397740</v>
          </cell>
          <cell r="D550">
            <v>133369</v>
          </cell>
          <cell r="E550">
            <v>3815213</v>
          </cell>
          <cell r="F550">
            <v>3258870</v>
          </cell>
          <cell r="G550">
            <v>4836891</v>
          </cell>
          <cell r="H550">
            <v>4572520</v>
          </cell>
          <cell r="I550">
            <v>397740</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39393</v>
          </cell>
          <cell r="D552">
            <v>58045</v>
          </cell>
          <cell r="E552">
            <v>2039294</v>
          </cell>
          <cell r="F552">
            <v>2018652</v>
          </cell>
          <cell r="G552">
            <v>2889294</v>
          </cell>
          <cell r="H552">
            <v>2907946</v>
          </cell>
          <cell r="I552">
            <v>39393</v>
          </cell>
        </row>
        <row r="553">
          <cell r="A553">
            <v>572</v>
          </cell>
          <cell r="B553" t="str">
            <v>BANCOS E INSTIT CREDITO C/VIST</v>
          </cell>
          <cell r="C553">
            <v>349263109</v>
          </cell>
          <cell r="D553">
            <v>452446419</v>
          </cell>
          <cell r="E553">
            <v>305033860020</v>
          </cell>
          <cell r="F553">
            <v>307671618645</v>
          </cell>
          <cell r="G553">
            <v>680343676843</v>
          </cell>
          <cell r="H553">
            <v>680446860153</v>
          </cell>
          <cell r="I553">
            <v>349263109</v>
          </cell>
        </row>
        <row r="554">
          <cell r="A554">
            <v>57200</v>
          </cell>
          <cell r="B554" t="str">
            <v>CAJA POSTAL C/C 14103135</v>
          </cell>
          <cell r="C554">
            <v>8547175</v>
          </cell>
          <cell r="D554">
            <v>9785440</v>
          </cell>
          <cell r="E554">
            <v>724808850</v>
          </cell>
          <cell r="F554">
            <v>1259364975</v>
          </cell>
          <cell r="G554">
            <v>2830789406</v>
          </cell>
          <cell r="H554">
            <v>2832027671</v>
          </cell>
          <cell r="I554">
            <v>8547175</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140172</v>
          </cell>
          <cell r="D556">
            <v>9423702</v>
          </cell>
          <cell r="E556">
            <v>26274107902</v>
          </cell>
          <cell r="F556">
            <v>26285597645</v>
          </cell>
          <cell r="G556">
            <v>32232227274</v>
          </cell>
          <cell r="H556">
            <v>32241510804</v>
          </cell>
          <cell r="I556">
            <v>140172</v>
          </cell>
        </row>
        <row r="557">
          <cell r="A557">
            <v>57215</v>
          </cell>
          <cell r="B557" t="str">
            <v>BANCO BILBAO VIZCAYA C/C 14020</v>
          </cell>
          <cell r="C557">
            <v>0</v>
          </cell>
          <cell r="D557">
            <v>0</v>
          </cell>
          <cell r="E557">
            <v>522389</v>
          </cell>
          <cell r="F557">
            <v>522389</v>
          </cell>
          <cell r="G557">
            <v>632389</v>
          </cell>
          <cell r="H557">
            <v>632389</v>
          </cell>
          <cell r="I557">
            <v>0</v>
          </cell>
        </row>
        <row r="558">
          <cell r="A558">
            <v>57216</v>
          </cell>
          <cell r="B558" t="str">
            <v>BANCO BILBAO VIZCAYA BARNA C/C</v>
          </cell>
          <cell r="C558">
            <v>814747</v>
          </cell>
          <cell r="D558">
            <v>689905</v>
          </cell>
          <cell r="E558">
            <v>13025866</v>
          </cell>
          <cell r="F558">
            <v>12220882</v>
          </cell>
          <cell r="G558">
            <v>12150254651</v>
          </cell>
          <cell r="H558">
            <v>12150129809</v>
          </cell>
          <cell r="I558">
            <v>814747</v>
          </cell>
        </row>
        <row r="559">
          <cell r="A559">
            <v>57220</v>
          </cell>
          <cell r="B559" t="str">
            <v>B EXTERIOR C/C 302031959</v>
          </cell>
          <cell r="C559">
            <v>0</v>
          </cell>
          <cell r="D559">
            <v>0</v>
          </cell>
          <cell r="E559">
            <v>216658030</v>
          </cell>
          <cell r="F559">
            <v>222958030</v>
          </cell>
          <cell r="G559">
            <v>224636043</v>
          </cell>
          <cell r="H559">
            <v>224636043</v>
          </cell>
          <cell r="I559">
            <v>0</v>
          </cell>
        </row>
        <row r="560">
          <cell r="A560">
            <v>57221</v>
          </cell>
          <cell r="B560" t="str">
            <v>BEX 0300119223</v>
          </cell>
          <cell r="C560">
            <v>1002113</v>
          </cell>
          <cell r="D560">
            <v>984307</v>
          </cell>
          <cell r="E560">
            <v>66539246</v>
          </cell>
          <cell r="F560">
            <v>65307114</v>
          </cell>
          <cell r="G560">
            <v>106558326</v>
          </cell>
          <cell r="H560">
            <v>106540520</v>
          </cell>
          <cell r="I560">
            <v>1002113</v>
          </cell>
        </row>
        <row r="561">
          <cell r="A561">
            <v>57222</v>
          </cell>
          <cell r="B561" t="str">
            <v>BEX B C/C 303027512</v>
          </cell>
          <cell r="C561">
            <v>15005438</v>
          </cell>
          <cell r="D561">
            <v>35270823</v>
          </cell>
          <cell r="E561">
            <v>115850304649</v>
          </cell>
          <cell r="F561">
            <v>117921663749</v>
          </cell>
          <cell r="G561">
            <v>182895597795</v>
          </cell>
          <cell r="H561">
            <v>182915863180</v>
          </cell>
          <cell r="I561">
            <v>15005438</v>
          </cell>
        </row>
        <row r="562">
          <cell r="A562">
            <v>57223</v>
          </cell>
          <cell r="B562" t="str">
            <v>BEX 0303029760</v>
          </cell>
          <cell r="C562">
            <v>0</v>
          </cell>
          <cell r="D562">
            <v>0</v>
          </cell>
          <cell r="E562">
            <v>2759786097</v>
          </cell>
          <cell r="F562">
            <v>2759771070</v>
          </cell>
          <cell r="G562">
            <v>10113407069</v>
          </cell>
          <cell r="H562">
            <v>10113407069</v>
          </cell>
          <cell r="I562">
            <v>0</v>
          </cell>
        </row>
        <row r="563">
          <cell r="A563">
            <v>57224</v>
          </cell>
          <cell r="B563" t="str">
            <v>BEX 0303029534</v>
          </cell>
          <cell r="C563">
            <v>0</v>
          </cell>
          <cell r="D563">
            <v>0</v>
          </cell>
          <cell r="E563">
            <v>1107787</v>
          </cell>
          <cell r="F563">
            <v>1107787</v>
          </cell>
          <cell r="G563">
            <v>1389861</v>
          </cell>
          <cell r="H563">
            <v>1389861</v>
          </cell>
          <cell r="I563">
            <v>0</v>
          </cell>
        </row>
        <row r="564">
          <cell r="A564">
            <v>57225</v>
          </cell>
          <cell r="B564" t="str">
            <v>BEX BARCELONA COBROS C/C 30302</v>
          </cell>
          <cell r="C564">
            <v>0</v>
          </cell>
          <cell r="D564">
            <v>0</v>
          </cell>
          <cell r="E564">
            <v>77755221</v>
          </cell>
          <cell r="F564">
            <v>77755221</v>
          </cell>
          <cell r="G564">
            <v>173736261</v>
          </cell>
          <cell r="H564">
            <v>173736261</v>
          </cell>
          <cell r="I564">
            <v>0</v>
          </cell>
        </row>
        <row r="565">
          <cell r="A565">
            <v>57230</v>
          </cell>
          <cell r="B565" t="str">
            <v>BCH C/C 2810114167</v>
          </cell>
          <cell r="C565">
            <v>0</v>
          </cell>
          <cell r="D565">
            <v>0</v>
          </cell>
          <cell r="E565">
            <v>16300477</v>
          </cell>
          <cell r="F565">
            <v>16300477</v>
          </cell>
          <cell r="G565">
            <v>39634230</v>
          </cell>
          <cell r="H565">
            <v>39634230</v>
          </cell>
          <cell r="I565">
            <v>0</v>
          </cell>
        </row>
        <row r="566">
          <cell r="A566">
            <v>57231</v>
          </cell>
          <cell r="B566" t="str">
            <v>BCH BCN /C 2410072451</v>
          </cell>
          <cell r="C566">
            <v>304526411</v>
          </cell>
          <cell r="D566">
            <v>264244743</v>
          </cell>
          <cell r="E566">
            <v>21603313656</v>
          </cell>
          <cell r="F566">
            <v>21601012330</v>
          </cell>
          <cell r="G566">
            <v>85044794301</v>
          </cell>
          <cell r="H566">
            <v>85004512633</v>
          </cell>
          <cell r="I566">
            <v>304526411</v>
          </cell>
        </row>
        <row r="567">
          <cell r="A567">
            <v>57232</v>
          </cell>
          <cell r="B567" t="str">
            <v>BANESTO C/C 0000212271</v>
          </cell>
          <cell r="C567">
            <v>458979</v>
          </cell>
          <cell r="D567">
            <v>526837</v>
          </cell>
          <cell r="E567">
            <v>6300425</v>
          </cell>
          <cell r="F567">
            <v>6748866</v>
          </cell>
          <cell r="G567">
            <v>25146549</v>
          </cell>
          <cell r="H567">
            <v>25214407</v>
          </cell>
          <cell r="I567">
            <v>458979</v>
          </cell>
        </row>
        <row r="568">
          <cell r="A568">
            <v>57233</v>
          </cell>
          <cell r="B568" t="str">
            <v>BCH COBROS C/2110074420</v>
          </cell>
          <cell r="C568">
            <v>0</v>
          </cell>
          <cell r="D568">
            <v>0</v>
          </cell>
          <cell r="E568">
            <v>53718817</v>
          </cell>
          <cell r="F568">
            <v>53718817</v>
          </cell>
          <cell r="G568">
            <v>53718817</v>
          </cell>
          <cell r="H568">
            <v>53718817</v>
          </cell>
          <cell r="I568">
            <v>0</v>
          </cell>
        </row>
        <row r="569">
          <cell r="A569">
            <v>57250</v>
          </cell>
          <cell r="B569" t="str">
            <v>CAJA POSTAL, 15226073</v>
          </cell>
          <cell r="C569">
            <v>67277</v>
          </cell>
          <cell r="D569">
            <v>77023692</v>
          </cell>
          <cell r="E569">
            <v>88543765</v>
          </cell>
          <cell r="F569">
            <v>88650409</v>
          </cell>
          <cell r="G569">
            <v>1784871992</v>
          </cell>
          <cell r="H569">
            <v>1861828407</v>
          </cell>
          <cell r="I569">
            <v>67277</v>
          </cell>
        </row>
        <row r="570">
          <cell r="A570">
            <v>57260</v>
          </cell>
          <cell r="B570" t="str">
            <v>KUTXA C/C 0010675346</v>
          </cell>
          <cell r="C570">
            <v>9642</v>
          </cell>
          <cell r="D570">
            <v>223723</v>
          </cell>
          <cell r="E570">
            <v>33231267640</v>
          </cell>
          <cell r="F570">
            <v>33231309333</v>
          </cell>
          <cell r="G570">
            <v>106131046578</v>
          </cell>
          <cell r="H570">
            <v>106131260659</v>
          </cell>
          <cell r="I570">
            <v>9642</v>
          </cell>
        </row>
        <row r="571">
          <cell r="A571">
            <v>57261</v>
          </cell>
          <cell r="B571" t="str">
            <v>CAJA DE NAVARRA 9117198148</v>
          </cell>
          <cell r="C571">
            <v>59026</v>
          </cell>
          <cell r="D571">
            <v>51879</v>
          </cell>
          <cell r="E571">
            <v>0</v>
          </cell>
          <cell r="F571">
            <v>0</v>
          </cell>
          <cell r="G571">
            <v>7897</v>
          </cell>
          <cell r="H571">
            <v>750</v>
          </cell>
          <cell r="I571">
            <v>59026</v>
          </cell>
        </row>
        <row r="572">
          <cell r="A572">
            <v>57262</v>
          </cell>
          <cell r="B572" t="str">
            <v>B.B.K. 9100415057</v>
          </cell>
          <cell r="C572">
            <v>26415</v>
          </cell>
          <cell r="D572">
            <v>246033</v>
          </cell>
          <cell r="E572">
            <v>37508467129</v>
          </cell>
          <cell r="F572">
            <v>37516381637</v>
          </cell>
          <cell r="G572">
            <v>70314777514</v>
          </cell>
          <cell r="H572">
            <v>70314997132</v>
          </cell>
          <cell r="I572">
            <v>26415</v>
          </cell>
        </row>
        <row r="573">
          <cell r="A573">
            <v>57263</v>
          </cell>
          <cell r="B573" t="str">
            <v>CAM 0040388218</v>
          </cell>
          <cell r="C573">
            <v>23133</v>
          </cell>
          <cell r="D573">
            <v>352716</v>
          </cell>
          <cell r="E573">
            <v>6701260001</v>
          </cell>
          <cell r="F573">
            <v>6701311501</v>
          </cell>
          <cell r="G573">
            <v>21713303841</v>
          </cell>
          <cell r="H573">
            <v>21713633424</v>
          </cell>
          <cell r="I573">
            <v>23133</v>
          </cell>
        </row>
        <row r="574">
          <cell r="A574">
            <v>57264</v>
          </cell>
          <cell r="B574" t="str">
            <v>UNICAJA 0030007736</v>
          </cell>
          <cell r="C574">
            <v>7463</v>
          </cell>
          <cell r="D574">
            <v>27690</v>
          </cell>
          <cell r="E574">
            <v>58372153756</v>
          </cell>
          <cell r="F574">
            <v>58372242402</v>
          </cell>
          <cell r="G574">
            <v>149318795795</v>
          </cell>
          <cell r="H574">
            <v>149318816022</v>
          </cell>
          <cell r="I574">
            <v>7463</v>
          </cell>
        </row>
        <row r="575">
          <cell r="A575">
            <v>57265</v>
          </cell>
          <cell r="B575" t="str">
            <v>IBERCAJA 0301124011</v>
          </cell>
          <cell r="C575">
            <v>136795</v>
          </cell>
          <cell r="D575">
            <v>143671</v>
          </cell>
          <cell r="E575">
            <v>482</v>
          </cell>
          <cell r="F575">
            <v>5500</v>
          </cell>
          <cell r="G575">
            <v>250483</v>
          </cell>
          <cell r="H575">
            <v>257359</v>
          </cell>
          <cell r="I575">
            <v>136795</v>
          </cell>
        </row>
        <row r="576">
          <cell r="A576">
            <v>57270</v>
          </cell>
          <cell r="B576" t="str">
            <v>BARCLAYS BANK 0001915699</v>
          </cell>
          <cell r="C576">
            <v>0</v>
          </cell>
          <cell r="D576">
            <v>0</v>
          </cell>
          <cell r="E576">
            <v>5676</v>
          </cell>
          <cell r="F576">
            <v>0</v>
          </cell>
          <cell r="G576">
            <v>5149112</v>
          </cell>
          <cell r="H576">
            <v>5149112</v>
          </cell>
          <cell r="I576">
            <v>0</v>
          </cell>
        </row>
        <row r="577">
          <cell r="A577">
            <v>57271</v>
          </cell>
          <cell r="B577" t="str">
            <v>BARCLAYS BANK BCN 0001505687</v>
          </cell>
          <cell r="C577">
            <v>144312</v>
          </cell>
          <cell r="D577">
            <v>185609</v>
          </cell>
          <cell r="E577">
            <v>963112827</v>
          </cell>
          <cell r="F577">
            <v>963517327</v>
          </cell>
          <cell r="G577">
            <v>4402616526</v>
          </cell>
          <cell r="H577">
            <v>4402657823</v>
          </cell>
          <cell r="I577">
            <v>144312</v>
          </cell>
        </row>
        <row r="578">
          <cell r="A578">
            <v>57275</v>
          </cell>
          <cell r="B578" t="str">
            <v>LA CAIXA 2201416255</v>
          </cell>
          <cell r="C578">
            <v>68639</v>
          </cell>
          <cell r="D578">
            <v>573000</v>
          </cell>
          <cell r="E578">
            <v>125</v>
          </cell>
          <cell r="F578">
            <v>1517</v>
          </cell>
          <cell r="G578">
            <v>281</v>
          </cell>
          <cell r="H578">
            <v>504642</v>
          </cell>
          <cell r="I578">
            <v>68639</v>
          </cell>
        </row>
        <row r="579">
          <cell r="A579">
            <v>57281</v>
          </cell>
          <cell r="B579" t="str">
            <v>CAJA POSTAL VALLADOLID</v>
          </cell>
          <cell r="C579">
            <v>964400</v>
          </cell>
          <cell r="D579">
            <v>8591719</v>
          </cell>
          <cell r="E579">
            <v>55709643</v>
          </cell>
          <cell r="F579">
            <v>55627319</v>
          </cell>
          <cell r="G579">
            <v>90709643</v>
          </cell>
          <cell r="H579">
            <v>98336962</v>
          </cell>
          <cell r="I579">
            <v>964400</v>
          </cell>
        </row>
        <row r="580">
          <cell r="A580">
            <v>57283</v>
          </cell>
          <cell r="B580" t="str">
            <v>CAJA POSTAL ASTURIAS-CANTABRIA</v>
          </cell>
          <cell r="C580">
            <v>870878</v>
          </cell>
          <cell r="D580">
            <v>2217920</v>
          </cell>
          <cell r="E580">
            <v>43560273</v>
          </cell>
          <cell r="F580">
            <v>45847042</v>
          </cell>
          <cell r="G580">
            <v>72060273</v>
          </cell>
          <cell r="H580">
            <v>73407315</v>
          </cell>
          <cell r="I580">
            <v>870878</v>
          </cell>
        </row>
        <row r="581">
          <cell r="A581">
            <v>57284</v>
          </cell>
          <cell r="B581" t="str">
            <v>CAJA POSTAL PASCO-NAVARRA</v>
          </cell>
          <cell r="C581">
            <v>3288639</v>
          </cell>
          <cell r="D581">
            <v>4815373</v>
          </cell>
          <cell r="E581">
            <v>30583062</v>
          </cell>
          <cell r="F581">
            <v>27410365</v>
          </cell>
          <cell r="G581">
            <v>42583062</v>
          </cell>
          <cell r="H581">
            <v>44109796</v>
          </cell>
          <cell r="I581">
            <v>3288639</v>
          </cell>
        </row>
        <row r="582">
          <cell r="A582">
            <v>57285</v>
          </cell>
          <cell r="B582" t="str">
            <v>CAJA POSTAL ARAGON-LA RIOJA</v>
          </cell>
          <cell r="C582">
            <v>452821</v>
          </cell>
          <cell r="D582">
            <v>739268</v>
          </cell>
          <cell r="E582">
            <v>32030222</v>
          </cell>
          <cell r="F582">
            <v>35294847</v>
          </cell>
          <cell r="G582">
            <v>54030222</v>
          </cell>
          <cell r="H582">
            <v>54316669</v>
          </cell>
          <cell r="I582">
            <v>452821</v>
          </cell>
        </row>
        <row r="583">
          <cell r="A583">
            <v>57286</v>
          </cell>
          <cell r="B583" t="str">
            <v>CAJA POSTAL BARCELONA</v>
          </cell>
          <cell r="C583">
            <v>2761603</v>
          </cell>
          <cell r="D583">
            <v>4741649</v>
          </cell>
          <cell r="E583">
            <v>37168133</v>
          </cell>
          <cell r="F583">
            <v>39622234</v>
          </cell>
          <cell r="G583">
            <v>65218133</v>
          </cell>
          <cell r="H583">
            <v>67198179</v>
          </cell>
          <cell r="I583">
            <v>2761603</v>
          </cell>
        </row>
        <row r="584">
          <cell r="A584">
            <v>57287</v>
          </cell>
          <cell r="B584" t="str">
            <v>CAJA POSTAL VALENCIA-MURCIA</v>
          </cell>
          <cell r="C584">
            <v>1401389</v>
          </cell>
          <cell r="D584">
            <v>10200215</v>
          </cell>
          <cell r="E584">
            <v>50490664</v>
          </cell>
          <cell r="F584">
            <v>49798826</v>
          </cell>
          <cell r="G584">
            <v>71490664</v>
          </cell>
          <cell r="H584">
            <v>80289490</v>
          </cell>
          <cell r="I584">
            <v>1401389</v>
          </cell>
        </row>
        <row r="585">
          <cell r="A585">
            <v>57288</v>
          </cell>
          <cell r="B585" t="str">
            <v>CAJA POSTAL ANDALUCIA</v>
          </cell>
          <cell r="C585">
            <v>3705475</v>
          </cell>
          <cell r="D585">
            <v>15577675</v>
          </cell>
          <cell r="E585">
            <v>90913363</v>
          </cell>
          <cell r="F585">
            <v>88003864</v>
          </cell>
          <cell r="G585">
            <v>112979195</v>
          </cell>
          <cell r="H585">
            <v>124851395</v>
          </cell>
          <cell r="I585">
            <v>3705475</v>
          </cell>
        </row>
        <row r="586">
          <cell r="A586">
            <v>57289</v>
          </cell>
          <cell r="B586" t="str">
            <v>CAJA POSTAL CANARIAS</v>
          </cell>
          <cell r="C586">
            <v>1148670</v>
          </cell>
          <cell r="D586">
            <v>1291075</v>
          </cell>
          <cell r="E586">
            <v>36896360</v>
          </cell>
          <cell r="F586">
            <v>36339709</v>
          </cell>
          <cell r="G586">
            <v>57430360</v>
          </cell>
          <cell r="H586">
            <v>57572765</v>
          </cell>
          <cell r="I586">
            <v>1148670</v>
          </cell>
        </row>
        <row r="587">
          <cell r="A587">
            <v>57290</v>
          </cell>
          <cell r="B587" t="str">
            <v>CAJA POSTAL MADRID</v>
          </cell>
          <cell r="C587">
            <v>2315855</v>
          </cell>
          <cell r="D587">
            <v>3608501</v>
          </cell>
          <cell r="E587">
            <v>37813092</v>
          </cell>
          <cell r="F587">
            <v>38612647</v>
          </cell>
          <cell r="G587">
            <v>63050927</v>
          </cell>
          <cell r="H587">
            <v>64343573</v>
          </cell>
          <cell r="I587">
            <v>2315855</v>
          </cell>
        </row>
        <row r="588">
          <cell r="A588">
            <v>57291</v>
          </cell>
          <cell r="B588" t="str">
            <v>CAJA POSTAL CAST-MANCHA</v>
          </cell>
          <cell r="C588">
            <v>852774</v>
          </cell>
          <cell r="D588">
            <v>306588</v>
          </cell>
          <cell r="E588">
            <v>45062492</v>
          </cell>
          <cell r="F588">
            <v>52654284</v>
          </cell>
          <cell r="G588">
            <v>76562492</v>
          </cell>
          <cell r="H588">
            <v>76016306</v>
          </cell>
          <cell r="I588">
            <v>852774</v>
          </cell>
        </row>
        <row r="589">
          <cell r="A589">
            <v>57292</v>
          </cell>
          <cell r="B589" t="str">
            <v>CAJA POSTAL GALICIA</v>
          </cell>
          <cell r="C589">
            <v>462868</v>
          </cell>
          <cell r="D589">
            <v>602666</v>
          </cell>
          <cell r="E589">
            <v>44571903</v>
          </cell>
          <cell r="F589">
            <v>44938530</v>
          </cell>
          <cell r="G589">
            <v>74218881</v>
          </cell>
          <cell r="H589">
            <v>74358679</v>
          </cell>
          <cell r="I589">
            <v>462868</v>
          </cell>
        </row>
        <row r="590">
          <cell r="A590">
            <v>576</v>
          </cell>
          <cell r="B590" t="str">
            <v>OPERAC BANC PDTES CONCILIACION</v>
          </cell>
          <cell r="C590">
            <v>57512809</v>
          </cell>
          <cell r="D590">
            <v>-30852216</v>
          </cell>
          <cell r="E590">
            <v>2729632390</v>
          </cell>
          <cell r="F590">
            <v>619323334</v>
          </cell>
          <cell r="G590">
            <v>3091572491</v>
          </cell>
          <cell r="H590">
            <v>3003207466</v>
          </cell>
          <cell r="I590">
            <v>57512809</v>
          </cell>
        </row>
        <row r="591">
          <cell r="A591">
            <v>57600</v>
          </cell>
          <cell r="B591" t="str">
            <v>OP PDTES CONCIL CAJA POSTAL 00</v>
          </cell>
          <cell r="C591">
            <v>3635593</v>
          </cell>
          <cell r="D591">
            <v>-2306034</v>
          </cell>
          <cell r="E591">
            <v>1451727</v>
          </cell>
          <cell r="F591">
            <v>0</v>
          </cell>
          <cell r="G591">
            <v>5941724</v>
          </cell>
          <cell r="H591">
            <v>97</v>
          </cell>
          <cell r="I591">
            <v>3635593</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885764</v>
          </cell>
          <cell r="D593">
            <v>-2258834</v>
          </cell>
          <cell r="E593">
            <v>43972841</v>
          </cell>
          <cell r="F593">
            <v>42599771</v>
          </cell>
          <cell r="G593">
            <v>166192349</v>
          </cell>
          <cell r="H593">
            <v>164819279</v>
          </cell>
          <cell r="I593">
            <v>-88576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7650</v>
          </cell>
          <cell r="D595">
            <v>18891</v>
          </cell>
          <cell r="E595">
            <v>2021</v>
          </cell>
          <cell r="F595">
            <v>0</v>
          </cell>
          <cell r="G595">
            <v>28759</v>
          </cell>
          <cell r="H595">
            <v>0</v>
          </cell>
          <cell r="I595">
            <v>47650</v>
          </cell>
        </row>
        <row r="596">
          <cell r="A596">
            <v>57620</v>
          </cell>
          <cell r="B596" t="str">
            <v>OP B PDTES CONCIL BEX 03020319</v>
          </cell>
          <cell r="C596">
            <v>-2463509</v>
          </cell>
          <cell r="D596">
            <v>-2006989</v>
          </cell>
          <cell r="E596">
            <v>0</v>
          </cell>
          <cell r="F596">
            <v>450760</v>
          </cell>
          <cell r="G596">
            <v>43</v>
          </cell>
          <cell r="H596">
            <v>456563</v>
          </cell>
          <cell r="I596">
            <v>-2463509</v>
          </cell>
        </row>
        <row r="597">
          <cell r="A597">
            <v>57622</v>
          </cell>
          <cell r="B597" t="str">
            <v>OPER PDTES CONCIL BEX BCN 0303</v>
          </cell>
          <cell r="C597">
            <v>-4178908</v>
          </cell>
          <cell r="D597">
            <v>-1469515</v>
          </cell>
          <cell r="E597">
            <v>2192847139</v>
          </cell>
          <cell r="F597">
            <v>151432854</v>
          </cell>
          <cell r="G597">
            <v>2340680786</v>
          </cell>
          <cell r="H597">
            <v>2343390179</v>
          </cell>
          <cell r="I597">
            <v>-4178908</v>
          </cell>
        </row>
        <row r="598">
          <cell r="A598">
            <v>57623</v>
          </cell>
          <cell r="B598" t="str">
            <v>OPER PTES CONCILIA 0303029760</v>
          </cell>
          <cell r="C598">
            <v>56968643</v>
          </cell>
          <cell r="D598">
            <v>0</v>
          </cell>
          <cell r="E598">
            <v>369605680</v>
          </cell>
          <cell r="F598">
            <v>312637037</v>
          </cell>
          <cell r="G598">
            <v>369605680</v>
          </cell>
          <cell r="H598">
            <v>312637037</v>
          </cell>
          <cell r="I598">
            <v>56968643</v>
          </cell>
        </row>
        <row r="599">
          <cell r="A599">
            <v>57630</v>
          </cell>
          <cell r="B599" t="str">
            <v>OP B PDTES CONCIL BCH 28101141</v>
          </cell>
          <cell r="C599">
            <v>963880</v>
          </cell>
          <cell r="D599">
            <v>3371117</v>
          </cell>
          <cell r="E599">
            <v>455122</v>
          </cell>
          <cell r="F599">
            <v>3725817</v>
          </cell>
          <cell r="G599">
            <v>2664683</v>
          </cell>
          <cell r="H599">
            <v>5071920</v>
          </cell>
          <cell r="I599">
            <v>963880</v>
          </cell>
        </row>
        <row r="600">
          <cell r="A600">
            <v>57632</v>
          </cell>
          <cell r="B600" t="str">
            <v>OP PDTES CONCIL BANESTO 000021</v>
          </cell>
          <cell r="C600">
            <v>0</v>
          </cell>
          <cell r="D600">
            <v>4060</v>
          </cell>
          <cell r="E600">
            <v>0</v>
          </cell>
          <cell r="F600">
            <v>0</v>
          </cell>
          <cell r="G600">
            <v>0</v>
          </cell>
          <cell r="H600">
            <v>4060</v>
          </cell>
          <cell r="I600">
            <v>0</v>
          </cell>
        </row>
        <row r="601">
          <cell r="A601">
            <v>57633</v>
          </cell>
          <cell r="B601" t="str">
            <v>OP PDTES CONCILIACION BCH COBR</v>
          </cell>
          <cell r="C601">
            <v>0</v>
          </cell>
          <cell r="D601">
            <v>0</v>
          </cell>
          <cell r="E601">
            <v>38297513</v>
          </cell>
          <cell r="F601">
            <v>38297513</v>
          </cell>
          <cell r="G601">
            <v>38297513</v>
          </cell>
          <cell r="H601">
            <v>38297513</v>
          </cell>
          <cell r="I601">
            <v>0</v>
          </cell>
        </row>
        <row r="602">
          <cell r="A602">
            <v>57650</v>
          </cell>
          <cell r="B602" t="str">
            <v>OP B PDTES CONCIL C POSTAL 001</v>
          </cell>
          <cell r="C602">
            <v>4537866</v>
          </cell>
          <cell r="D602">
            <v>-128890</v>
          </cell>
          <cell r="E602">
            <v>31438819</v>
          </cell>
          <cell r="F602">
            <v>26892703</v>
          </cell>
          <cell r="G602">
            <v>88339098</v>
          </cell>
          <cell r="H602">
            <v>83672342</v>
          </cell>
          <cell r="I602">
            <v>4537866</v>
          </cell>
        </row>
        <row r="603">
          <cell r="A603">
            <v>57670</v>
          </cell>
          <cell r="B603" t="str">
            <v>OP B PDTES CONCIL BARCLAYS 000</v>
          </cell>
          <cell r="C603">
            <v>1397025</v>
          </cell>
          <cell r="D603">
            <v>1792298</v>
          </cell>
          <cell r="E603">
            <v>2195</v>
          </cell>
          <cell r="F603">
            <v>397835</v>
          </cell>
          <cell r="G603">
            <v>2562</v>
          </cell>
          <cell r="H603">
            <v>397835</v>
          </cell>
          <cell r="I603">
            <v>1397025</v>
          </cell>
        </row>
        <row r="604">
          <cell r="A604">
            <v>57681</v>
          </cell>
          <cell r="B604" t="str">
            <v>OP PDTES CONCIL CAST-LEON</v>
          </cell>
          <cell r="C604">
            <v>0</v>
          </cell>
          <cell r="D604">
            <v>-7780103</v>
          </cell>
          <cell r="E604">
            <v>7780103</v>
          </cell>
          <cell r="F604">
            <v>7780103</v>
          </cell>
          <cell r="G604">
            <v>15560206</v>
          </cell>
          <cell r="H604">
            <v>7780103</v>
          </cell>
          <cell r="I604">
            <v>0</v>
          </cell>
        </row>
        <row r="605">
          <cell r="A605">
            <v>57683</v>
          </cell>
          <cell r="B605" t="str">
            <v>OP PDTES CONCIL ASTURIAS-CANTA</v>
          </cell>
          <cell r="C605">
            <v>556276</v>
          </cell>
          <cell r="D605">
            <v>0</v>
          </cell>
          <cell r="E605">
            <v>556276</v>
          </cell>
          <cell r="F605">
            <v>284339</v>
          </cell>
          <cell r="G605">
            <v>840615</v>
          </cell>
          <cell r="H605">
            <v>284339</v>
          </cell>
          <cell r="I605">
            <v>556276</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8598</v>
          </cell>
          <cell r="D607">
            <v>-301505</v>
          </cell>
          <cell r="E607">
            <v>7601017</v>
          </cell>
          <cell r="F607">
            <v>3931962</v>
          </cell>
          <cell r="G607">
            <v>7902522</v>
          </cell>
          <cell r="H607">
            <v>7562419</v>
          </cell>
          <cell r="I607">
            <v>38598</v>
          </cell>
        </row>
        <row r="608">
          <cell r="A608">
            <v>57686</v>
          </cell>
          <cell r="B608" t="str">
            <v>OP PDTES CONCIL BARCELONA</v>
          </cell>
          <cell r="C608">
            <v>-2207868</v>
          </cell>
          <cell r="D608">
            <v>-980262</v>
          </cell>
          <cell r="E608">
            <v>980262</v>
          </cell>
          <cell r="F608">
            <v>3188130</v>
          </cell>
          <cell r="G608">
            <v>1960524</v>
          </cell>
          <cell r="H608">
            <v>3188130</v>
          </cell>
          <cell r="I608">
            <v>-2207868</v>
          </cell>
        </row>
        <row r="609">
          <cell r="A609">
            <v>57687</v>
          </cell>
          <cell r="B609" t="str">
            <v>OP PDTES CONCIL VALENCIA-MURCI</v>
          </cell>
          <cell r="C609">
            <v>-541265</v>
          </cell>
          <cell r="D609">
            <v>-8759105</v>
          </cell>
          <cell r="E609">
            <v>8985917</v>
          </cell>
          <cell r="F609">
            <v>9413776</v>
          </cell>
          <cell r="G609">
            <v>17745022</v>
          </cell>
          <cell r="H609">
            <v>9527182</v>
          </cell>
          <cell r="I609">
            <v>-541265</v>
          </cell>
        </row>
        <row r="610">
          <cell r="A610">
            <v>57688</v>
          </cell>
          <cell r="B610" t="str">
            <v>OP PDTES CONCIL ANDALUCIA</v>
          </cell>
          <cell r="C610">
            <v>0</v>
          </cell>
          <cell r="D610">
            <v>-10000290</v>
          </cell>
          <cell r="E610">
            <v>10000290</v>
          </cell>
          <cell r="F610">
            <v>10000290</v>
          </cell>
          <cell r="G610">
            <v>20000580</v>
          </cell>
          <cell r="H610">
            <v>10000290</v>
          </cell>
          <cell r="I610">
            <v>0</v>
          </cell>
        </row>
        <row r="611">
          <cell r="A611">
            <v>57689</v>
          </cell>
          <cell r="B611" t="str">
            <v>OP PDTES CONCIL CANARIAS</v>
          </cell>
          <cell r="C611">
            <v>0</v>
          </cell>
          <cell r="D611">
            <v>0</v>
          </cell>
          <cell r="E611">
            <v>0</v>
          </cell>
          <cell r="F611">
            <v>154357</v>
          </cell>
          <cell r="G611">
            <v>154357</v>
          </cell>
          <cell r="H611">
            <v>154357</v>
          </cell>
          <cell r="I611">
            <v>0</v>
          </cell>
        </row>
        <row r="612">
          <cell r="A612">
            <v>57690</v>
          </cell>
          <cell r="B612" t="str">
            <v>OP PDTES CONCIL MADRID</v>
          </cell>
          <cell r="C612">
            <v>-338440</v>
          </cell>
          <cell r="D612">
            <v>-30087</v>
          </cell>
          <cell r="E612">
            <v>261920</v>
          </cell>
          <cell r="F612">
            <v>439313</v>
          </cell>
          <cell r="G612">
            <v>261920</v>
          </cell>
          <cell r="H612">
            <v>570273</v>
          </cell>
          <cell r="I612">
            <v>-338440</v>
          </cell>
        </row>
        <row r="613">
          <cell r="A613">
            <v>57691</v>
          </cell>
          <cell r="B613" t="str">
            <v>OP PDTES CONCIL CAST-MANCHA</v>
          </cell>
          <cell r="C613">
            <v>0</v>
          </cell>
          <cell r="D613">
            <v>0</v>
          </cell>
          <cell r="E613">
            <v>15393548</v>
          </cell>
          <cell r="F613">
            <v>7696774</v>
          </cell>
          <cell r="G613">
            <v>15393548</v>
          </cell>
          <cell r="H613">
            <v>15393548</v>
          </cell>
          <cell r="I613">
            <v>0</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25528843613</v>
          </cell>
          <cell r="D615">
            <v>0</v>
          </cell>
          <cell r="E615">
            <v>27830198051</v>
          </cell>
          <cell r="F615">
            <v>18368128373</v>
          </cell>
          <cell r="G615">
            <v>56844230087</v>
          </cell>
          <cell r="H615">
            <v>31315386474</v>
          </cell>
          <cell r="I615">
            <v>25528843613</v>
          </cell>
        </row>
        <row r="616">
          <cell r="A616">
            <v>60</v>
          </cell>
          <cell r="B616" t="str">
            <v>COMPRAS</v>
          </cell>
          <cell r="C616">
            <v>8800865946</v>
          </cell>
          <cell r="D616">
            <v>0</v>
          </cell>
          <cell r="E616">
            <v>9124809137</v>
          </cell>
          <cell r="F616">
            <v>5727841189</v>
          </cell>
          <cell r="G616">
            <v>17902389446</v>
          </cell>
          <cell r="H616">
            <v>9101523500</v>
          </cell>
          <cell r="I616">
            <v>8800865946</v>
          </cell>
        </row>
        <row r="617">
          <cell r="A617">
            <v>600</v>
          </cell>
          <cell r="B617" t="str">
            <v>COMPRAS DE MERCADERIAS</v>
          </cell>
          <cell r="C617">
            <v>29181255</v>
          </cell>
          <cell r="D617">
            <v>0</v>
          </cell>
          <cell r="E617">
            <v>29181255</v>
          </cell>
          <cell r="F617">
            <v>15741137</v>
          </cell>
          <cell r="G617">
            <v>44922392</v>
          </cell>
          <cell r="H617">
            <v>15741137</v>
          </cell>
          <cell r="I617">
            <v>29181255</v>
          </cell>
        </row>
        <row r="618">
          <cell r="A618">
            <v>6000</v>
          </cell>
          <cell r="B618" t="str">
            <v>COMPRAS DE CENTRALITAS TELEFON</v>
          </cell>
          <cell r="C618">
            <v>1622500</v>
          </cell>
          <cell r="D618">
            <v>0</v>
          </cell>
          <cell r="E618">
            <v>1622500</v>
          </cell>
          <cell r="F618">
            <v>925000</v>
          </cell>
          <cell r="G618">
            <v>2547500</v>
          </cell>
          <cell r="H618">
            <v>925000</v>
          </cell>
          <cell r="I618">
            <v>1622500</v>
          </cell>
        </row>
        <row r="619">
          <cell r="A619">
            <v>6001</v>
          </cell>
          <cell r="B619" t="str">
            <v>COMPRAS TERMINIALES TELEFONICA</v>
          </cell>
          <cell r="C619">
            <v>0</v>
          </cell>
          <cell r="D619">
            <v>0</v>
          </cell>
          <cell r="E619">
            <v>0</v>
          </cell>
          <cell r="F619">
            <v>4849137</v>
          </cell>
          <cell r="G619">
            <v>4849137</v>
          </cell>
          <cell r="H619">
            <v>4849137</v>
          </cell>
          <cell r="I619">
            <v>0</v>
          </cell>
        </row>
        <row r="620">
          <cell r="A620">
            <v>6002</v>
          </cell>
          <cell r="B620" t="str">
            <v>COMPRAS DE MODEMS</v>
          </cell>
          <cell r="C620">
            <v>27558755</v>
          </cell>
          <cell r="D620">
            <v>0</v>
          </cell>
          <cell r="E620">
            <v>27558755</v>
          </cell>
          <cell r="F620">
            <v>9967000</v>
          </cell>
          <cell r="G620">
            <v>37525755</v>
          </cell>
          <cell r="H620">
            <v>9967000</v>
          </cell>
          <cell r="I620">
            <v>27558755</v>
          </cell>
        </row>
        <row r="621">
          <cell r="A621">
            <v>601</v>
          </cell>
          <cell r="B621" t="str">
            <v>COMPRAS DE MATERIAS PRIMAS</v>
          </cell>
          <cell r="C621">
            <v>0</v>
          </cell>
          <cell r="D621">
            <v>0</v>
          </cell>
          <cell r="E621">
            <v>0</v>
          </cell>
          <cell r="F621">
            <v>0</v>
          </cell>
          <cell r="G621">
            <v>10583356</v>
          </cell>
          <cell r="H621">
            <v>10583356</v>
          </cell>
          <cell r="I621">
            <v>0</v>
          </cell>
        </row>
        <row r="622">
          <cell r="A622">
            <v>6011</v>
          </cell>
          <cell r="B622" t="str">
            <v>COMPRAS MATER NO INVENTAR</v>
          </cell>
          <cell r="C622">
            <v>0</v>
          </cell>
          <cell r="D622">
            <v>0</v>
          </cell>
          <cell r="E622">
            <v>0</v>
          </cell>
          <cell r="F622">
            <v>0</v>
          </cell>
          <cell r="G622">
            <v>10583356</v>
          </cell>
          <cell r="H622">
            <v>10583356</v>
          </cell>
          <cell r="I622">
            <v>0</v>
          </cell>
        </row>
        <row r="623">
          <cell r="A623">
            <v>602</v>
          </cell>
          <cell r="B623" t="str">
            <v>COMPRAS OTROS APROVISIONAMIENT</v>
          </cell>
          <cell r="C623">
            <v>1647552175</v>
          </cell>
          <cell r="D623">
            <v>0</v>
          </cell>
          <cell r="E623">
            <v>1477647122</v>
          </cell>
          <cell r="F623">
            <v>984464678</v>
          </cell>
          <cell r="G623">
            <v>3166576383</v>
          </cell>
          <cell r="H623">
            <v>1519024208</v>
          </cell>
          <cell r="I623">
            <v>1647552175</v>
          </cell>
        </row>
        <row r="624">
          <cell r="A624">
            <v>6020</v>
          </cell>
          <cell r="B624" t="str">
            <v>CAPACIDAD SATEL</v>
          </cell>
          <cell r="C624">
            <v>574408958</v>
          </cell>
          <cell r="D624">
            <v>0</v>
          </cell>
          <cell r="E624">
            <v>288882878</v>
          </cell>
          <cell r="F624">
            <v>96273920</v>
          </cell>
          <cell r="G624">
            <v>930083159</v>
          </cell>
          <cell r="H624">
            <v>355674201</v>
          </cell>
          <cell r="I624">
            <v>574408958</v>
          </cell>
        </row>
        <row r="625">
          <cell r="A625">
            <v>6021</v>
          </cell>
          <cell r="B625" t="str">
            <v>ALQUILER FIBRA OPTICA</v>
          </cell>
          <cell r="C625">
            <v>139599999</v>
          </cell>
          <cell r="D625">
            <v>0</v>
          </cell>
          <cell r="E625">
            <v>200632768</v>
          </cell>
          <cell r="F625">
            <v>247499435</v>
          </cell>
          <cell r="G625">
            <v>400732767</v>
          </cell>
          <cell r="H625">
            <v>261132768</v>
          </cell>
          <cell r="I625">
            <v>139599999</v>
          </cell>
        </row>
        <row r="626">
          <cell r="A626">
            <v>6022</v>
          </cell>
          <cell r="B626" t="str">
            <v>MEDIOS OCASIONALES</v>
          </cell>
          <cell r="C626">
            <v>79500000</v>
          </cell>
          <cell r="D626">
            <v>0</v>
          </cell>
          <cell r="E626">
            <v>107479053</v>
          </cell>
          <cell r="F626">
            <v>75479053</v>
          </cell>
          <cell r="G626">
            <v>215697652</v>
          </cell>
          <cell r="H626">
            <v>136197652</v>
          </cell>
          <cell r="I626">
            <v>79500000</v>
          </cell>
        </row>
        <row r="627">
          <cell r="A627">
            <v>6023</v>
          </cell>
          <cell r="B627" t="str">
            <v>ALQ EQUIPAMIENTO TECNICO</v>
          </cell>
          <cell r="C627">
            <v>47430081</v>
          </cell>
          <cell r="D627">
            <v>0</v>
          </cell>
          <cell r="E627">
            <v>72220720</v>
          </cell>
          <cell r="F627">
            <v>56102959</v>
          </cell>
          <cell r="G627">
            <v>118762079</v>
          </cell>
          <cell r="H627">
            <v>71331998</v>
          </cell>
          <cell r="I627">
            <v>47430081</v>
          </cell>
        </row>
        <row r="628">
          <cell r="A628">
            <v>6025</v>
          </cell>
          <cell r="B628" t="str">
            <v>ALQUILER EQUIPA TECNICO</v>
          </cell>
          <cell r="C628">
            <v>0</v>
          </cell>
          <cell r="D628">
            <v>0</v>
          </cell>
          <cell r="E628">
            <v>109706</v>
          </cell>
          <cell r="F628">
            <v>109706</v>
          </cell>
          <cell r="G628">
            <v>15677490</v>
          </cell>
          <cell r="H628">
            <v>15677490</v>
          </cell>
          <cell r="I628">
            <v>0</v>
          </cell>
        </row>
        <row r="629">
          <cell r="A629">
            <v>6026</v>
          </cell>
          <cell r="B629" t="str">
            <v>ALQUILER CIRCUITOS</v>
          </cell>
          <cell r="C629">
            <v>557662052</v>
          </cell>
          <cell r="D629">
            <v>0</v>
          </cell>
          <cell r="E629">
            <v>524047662</v>
          </cell>
          <cell r="F629">
            <v>301793831</v>
          </cell>
          <cell r="G629">
            <v>959485324</v>
          </cell>
          <cell r="H629">
            <v>401823272</v>
          </cell>
          <cell r="I629">
            <v>557662052</v>
          </cell>
        </row>
        <row r="630">
          <cell r="A630">
            <v>6029</v>
          </cell>
          <cell r="B630" t="str">
            <v>SERVICIOS CONTRATO NETCO-</v>
          </cell>
          <cell r="C630">
            <v>248951085</v>
          </cell>
          <cell r="D630">
            <v>0</v>
          </cell>
          <cell r="E630">
            <v>284274335</v>
          </cell>
          <cell r="F630">
            <v>207205774</v>
          </cell>
          <cell r="G630">
            <v>526137912</v>
          </cell>
          <cell r="H630">
            <v>277186827</v>
          </cell>
          <cell r="I630">
            <v>248951085</v>
          </cell>
        </row>
        <row r="631">
          <cell r="A631">
            <v>603</v>
          </cell>
          <cell r="B631" t="str">
            <v>INTERCONEXION</v>
          </cell>
          <cell r="C631">
            <v>6488914573</v>
          </cell>
          <cell r="D631">
            <v>0</v>
          </cell>
          <cell r="E631">
            <v>6710850054</v>
          </cell>
          <cell r="F631">
            <v>4040805481</v>
          </cell>
          <cell r="G631">
            <v>12458706426</v>
          </cell>
          <cell r="H631">
            <v>5969791853</v>
          </cell>
          <cell r="I631">
            <v>6488914573</v>
          </cell>
        </row>
        <row r="632">
          <cell r="A632">
            <v>6030</v>
          </cell>
          <cell r="B632" t="str">
            <v>TRAFICO LOCAL NACIONAL</v>
          </cell>
          <cell r="C632">
            <v>1556735575</v>
          </cell>
          <cell r="D632">
            <v>0</v>
          </cell>
          <cell r="E632">
            <v>1633386578</v>
          </cell>
          <cell r="F632">
            <v>1068801003</v>
          </cell>
          <cell r="G632">
            <v>2650645160</v>
          </cell>
          <cell r="H632">
            <v>1093909585</v>
          </cell>
          <cell r="I632">
            <v>1556735575</v>
          </cell>
        </row>
        <row r="633">
          <cell r="A633">
            <v>6031</v>
          </cell>
          <cell r="B633" t="str">
            <v>TRAFICO PROVINCIAL NACIONAL</v>
          </cell>
          <cell r="C633">
            <v>880182381</v>
          </cell>
          <cell r="D633">
            <v>0</v>
          </cell>
          <cell r="E633">
            <v>902689002</v>
          </cell>
          <cell r="F633">
            <v>551156621</v>
          </cell>
          <cell r="G633">
            <v>2165870267</v>
          </cell>
          <cell r="H633">
            <v>1285687886</v>
          </cell>
          <cell r="I633">
            <v>880182381</v>
          </cell>
        </row>
        <row r="634">
          <cell r="A634">
            <v>6032</v>
          </cell>
          <cell r="B634" t="str">
            <v>TRAFICO INTERPROVINCIAL NACION</v>
          </cell>
          <cell r="C634">
            <v>1637988</v>
          </cell>
          <cell r="D634">
            <v>0</v>
          </cell>
          <cell r="E634">
            <v>102666495</v>
          </cell>
          <cell r="F634">
            <v>101928507</v>
          </cell>
          <cell r="G634">
            <v>313214142</v>
          </cell>
          <cell r="H634">
            <v>311576154</v>
          </cell>
          <cell r="I634">
            <v>1637988</v>
          </cell>
        </row>
        <row r="635">
          <cell r="A635">
            <v>6033</v>
          </cell>
          <cell r="B635" t="str">
            <v>TRAFICO A MOVILES NACIONAL</v>
          </cell>
          <cell r="C635">
            <v>2505417206</v>
          </cell>
          <cell r="D635">
            <v>0</v>
          </cell>
          <cell r="E635">
            <v>2527160168</v>
          </cell>
          <cell r="F635">
            <v>1355212962</v>
          </cell>
          <cell r="G635">
            <v>4352125136</v>
          </cell>
          <cell r="H635">
            <v>1846707930</v>
          </cell>
          <cell r="I635">
            <v>2505417206</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35241423</v>
          </cell>
          <cell r="D637">
            <v>0</v>
          </cell>
          <cell r="E637">
            <v>35247811</v>
          </cell>
          <cell r="F637">
            <v>16006388</v>
          </cell>
          <cell r="G637">
            <v>51251721</v>
          </cell>
          <cell r="H637">
            <v>16010298</v>
          </cell>
          <cell r="I637">
            <v>35241423</v>
          </cell>
        </row>
        <row r="638">
          <cell r="A638">
            <v>6036</v>
          </cell>
          <cell r="B638" t="str">
            <v>TRAFICO INTERNACIONAL</v>
          </cell>
          <cell r="C638">
            <v>1413700000</v>
          </cell>
          <cell r="D638">
            <v>0</v>
          </cell>
          <cell r="E638">
            <v>1413700000</v>
          </cell>
          <cell r="F638">
            <v>883700000</v>
          </cell>
          <cell r="G638">
            <v>2733600000</v>
          </cell>
          <cell r="H638">
            <v>1319900000</v>
          </cell>
          <cell r="I638">
            <v>1413700000</v>
          </cell>
        </row>
        <row r="639">
          <cell r="A639">
            <v>6037</v>
          </cell>
          <cell r="B639" t="str">
            <v>SEA-BONE</v>
          </cell>
          <cell r="C639">
            <v>96000000</v>
          </cell>
          <cell r="D639">
            <v>0</v>
          </cell>
          <cell r="E639">
            <v>96000000</v>
          </cell>
          <cell r="F639">
            <v>64000000</v>
          </cell>
          <cell r="G639">
            <v>192000000</v>
          </cell>
          <cell r="H639">
            <v>96000000</v>
          </cell>
          <cell r="I639">
            <v>96000000</v>
          </cell>
        </row>
        <row r="640">
          <cell r="A640">
            <v>607</v>
          </cell>
          <cell r="B640" t="str">
            <v>TRAB REALIZ OTRAS EMPRESAS</v>
          </cell>
          <cell r="C640">
            <v>635217943</v>
          </cell>
          <cell r="D640">
            <v>0</v>
          </cell>
          <cell r="E640">
            <v>907130706</v>
          </cell>
          <cell r="F640">
            <v>686829893</v>
          </cell>
          <cell r="G640">
            <v>2221600889</v>
          </cell>
          <cell r="H640">
            <v>1586382946</v>
          </cell>
          <cell r="I640">
            <v>635217943</v>
          </cell>
        </row>
        <row r="641">
          <cell r="A641">
            <v>6070</v>
          </cell>
          <cell r="B641" t="str">
            <v>OPERACIONES Y MANTENIMIENTO DE</v>
          </cell>
          <cell r="C641">
            <v>6278063</v>
          </cell>
          <cell r="D641">
            <v>0</v>
          </cell>
          <cell r="E641">
            <v>118840243</v>
          </cell>
          <cell r="F641">
            <v>115062180</v>
          </cell>
          <cell r="G641">
            <v>759059963</v>
          </cell>
          <cell r="H641">
            <v>752781900</v>
          </cell>
          <cell r="I641">
            <v>6278063</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257500000</v>
          </cell>
          <cell r="D643">
            <v>0</v>
          </cell>
          <cell r="E643">
            <v>257500000</v>
          </cell>
          <cell r="F643">
            <v>171700000</v>
          </cell>
          <cell r="G643">
            <v>515033333</v>
          </cell>
          <cell r="H643">
            <v>257533333</v>
          </cell>
          <cell r="I643">
            <v>257500000</v>
          </cell>
        </row>
        <row r="644">
          <cell r="A644">
            <v>6073</v>
          </cell>
          <cell r="B644" t="str">
            <v>OPER RED INTELIGENTE</v>
          </cell>
          <cell r="C644">
            <v>142690000</v>
          </cell>
          <cell r="D644">
            <v>0</v>
          </cell>
          <cell r="E644">
            <v>190023333</v>
          </cell>
          <cell r="F644">
            <v>142533333</v>
          </cell>
          <cell r="G644">
            <v>342223333</v>
          </cell>
          <cell r="H644">
            <v>199533333</v>
          </cell>
          <cell r="I644">
            <v>142690000</v>
          </cell>
        </row>
        <row r="645">
          <cell r="A645">
            <v>6074</v>
          </cell>
          <cell r="B645" t="str">
            <v>OPER CENTRALES LOCALES</v>
          </cell>
          <cell r="C645">
            <v>150000000</v>
          </cell>
          <cell r="D645">
            <v>0</v>
          </cell>
          <cell r="E645">
            <v>150000000</v>
          </cell>
          <cell r="F645">
            <v>100000000</v>
          </cell>
          <cell r="G645">
            <v>295000000</v>
          </cell>
          <cell r="H645">
            <v>145000000</v>
          </cell>
          <cell r="I645">
            <v>150000000</v>
          </cell>
        </row>
        <row r="646">
          <cell r="A646">
            <v>6075</v>
          </cell>
          <cell r="B646" t="str">
            <v>OPER RED DE ACCESO</v>
          </cell>
          <cell r="C646">
            <v>50000000</v>
          </cell>
          <cell r="D646">
            <v>0</v>
          </cell>
          <cell r="E646">
            <v>50000000</v>
          </cell>
          <cell r="F646">
            <v>26300000</v>
          </cell>
          <cell r="G646">
            <v>93300000</v>
          </cell>
          <cell r="H646">
            <v>43300000</v>
          </cell>
          <cell r="I646">
            <v>50000000</v>
          </cell>
        </row>
        <row r="647">
          <cell r="A647">
            <v>6076</v>
          </cell>
          <cell r="B647" t="str">
            <v>OPERACION RED DATOS</v>
          </cell>
          <cell r="C647">
            <v>28749880</v>
          </cell>
          <cell r="D647">
            <v>0</v>
          </cell>
          <cell r="E647">
            <v>140767130</v>
          </cell>
          <cell r="F647">
            <v>131234380</v>
          </cell>
          <cell r="G647">
            <v>216984260</v>
          </cell>
          <cell r="H647">
            <v>188234380</v>
          </cell>
          <cell r="I647">
            <v>2874988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7823138485</v>
          </cell>
          <cell r="D653">
            <v>0</v>
          </cell>
          <cell r="E653">
            <v>13567004809</v>
          </cell>
          <cell r="F653">
            <v>10894623196</v>
          </cell>
          <cell r="G653">
            <v>24425241780</v>
          </cell>
          <cell r="H653">
            <v>16602103295</v>
          </cell>
          <cell r="I653">
            <v>7823138485</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633771078</v>
          </cell>
          <cell r="D656">
            <v>0</v>
          </cell>
          <cell r="E656">
            <v>730792256</v>
          </cell>
          <cell r="F656">
            <v>469750038</v>
          </cell>
          <cell r="G656">
            <v>1227766401</v>
          </cell>
          <cell r="H656">
            <v>593995323</v>
          </cell>
          <cell r="I656">
            <v>633771078</v>
          </cell>
        </row>
        <row r="657">
          <cell r="A657">
            <v>6210</v>
          </cell>
          <cell r="B657" t="str">
            <v>ALQUILER CONSTRUCCIONES</v>
          </cell>
          <cell r="C657">
            <v>325293472</v>
          </cell>
          <cell r="D657">
            <v>0</v>
          </cell>
          <cell r="E657">
            <v>228422260</v>
          </cell>
          <cell r="F657">
            <v>100024613</v>
          </cell>
          <cell r="G657">
            <v>538293239</v>
          </cell>
          <cell r="H657">
            <v>212999767</v>
          </cell>
          <cell r="I657">
            <v>325293472</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106950</v>
          </cell>
          <cell r="F659">
            <v>106950</v>
          </cell>
          <cell r="G659">
            <v>106950</v>
          </cell>
          <cell r="H659">
            <v>106950</v>
          </cell>
          <cell r="I659">
            <v>0</v>
          </cell>
        </row>
        <row r="660">
          <cell r="A660">
            <v>6213</v>
          </cell>
          <cell r="B660" t="str">
            <v>ALQUILER EQUI INFORMACION</v>
          </cell>
          <cell r="C660">
            <v>19029898</v>
          </cell>
          <cell r="D660">
            <v>0</v>
          </cell>
          <cell r="E660">
            <v>11893826</v>
          </cell>
          <cell r="F660">
            <v>3860000</v>
          </cell>
          <cell r="G660">
            <v>23089898</v>
          </cell>
          <cell r="H660">
            <v>4060000</v>
          </cell>
          <cell r="I660">
            <v>19029898</v>
          </cell>
        </row>
        <row r="661">
          <cell r="A661">
            <v>6214</v>
          </cell>
          <cell r="B661" t="str">
            <v>ALQUILER EQUI TECNICO</v>
          </cell>
          <cell r="C661">
            <v>16901384</v>
          </cell>
          <cell r="D661">
            <v>0</v>
          </cell>
          <cell r="E661">
            <v>16701884</v>
          </cell>
          <cell r="F661">
            <v>11367254</v>
          </cell>
          <cell r="G661">
            <v>28268638</v>
          </cell>
          <cell r="H661">
            <v>11367254</v>
          </cell>
          <cell r="I661">
            <v>16901384</v>
          </cell>
        </row>
        <row r="662">
          <cell r="A662">
            <v>6215</v>
          </cell>
          <cell r="B662" t="str">
            <v>CANONES</v>
          </cell>
          <cell r="C662">
            <v>253151851</v>
          </cell>
          <cell r="D662">
            <v>0</v>
          </cell>
          <cell r="E662">
            <v>443169105</v>
          </cell>
          <cell r="F662">
            <v>329966984</v>
          </cell>
          <cell r="G662">
            <v>583118835</v>
          </cell>
          <cell r="H662">
            <v>329966984</v>
          </cell>
          <cell r="I662">
            <v>253151851</v>
          </cell>
        </row>
        <row r="663">
          <cell r="A663">
            <v>6216</v>
          </cell>
          <cell r="B663" t="str">
            <v>ALQUILER ELEMENTOS TTE</v>
          </cell>
          <cell r="C663">
            <v>18756541</v>
          </cell>
          <cell r="D663">
            <v>0</v>
          </cell>
          <cell r="E663">
            <v>29860299</v>
          </cell>
          <cell r="F663">
            <v>24424237</v>
          </cell>
          <cell r="G663">
            <v>54250909</v>
          </cell>
          <cell r="H663">
            <v>35494368</v>
          </cell>
          <cell r="I663">
            <v>18756541</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1393226058</v>
          </cell>
          <cell r="D667">
            <v>0</v>
          </cell>
          <cell r="E667">
            <v>1944512897</v>
          </cell>
          <cell r="F667">
            <v>1418638995</v>
          </cell>
          <cell r="G667">
            <v>4049695578</v>
          </cell>
          <cell r="H667">
            <v>2656469520</v>
          </cell>
          <cell r="I667">
            <v>1393226058</v>
          </cell>
        </row>
        <row r="668">
          <cell r="A668">
            <v>6220</v>
          </cell>
          <cell r="B668" t="str">
            <v>MANTENIM APLIC INFORMATICAS</v>
          </cell>
          <cell r="C668">
            <v>9494697</v>
          </cell>
          <cell r="D668">
            <v>0</v>
          </cell>
          <cell r="E668">
            <v>13704621</v>
          </cell>
          <cell r="F668">
            <v>4209924</v>
          </cell>
          <cell r="G668">
            <v>13765463</v>
          </cell>
          <cell r="H668">
            <v>4270766</v>
          </cell>
          <cell r="I668">
            <v>9494697</v>
          </cell>
        </row>
        <row r="669">
          <cell r="A669">
            <v>6221</v>
          </cell>
          <cell r="B669" t="str">
            <v>REPARACION Y CONSERVACION CONS</v>
          </cell>
          <cell r="C669">
            <v>145403948</v>
          </cell>
          <cell r="D669">
            <v>0</v>
          </cell>
          <cell r="E669">
            <v>177378204</v>
          </cell>
          <cell r="F669">
            <v>126556989</v>
          </cell>
          <cell r="G669">
            <v>344612850</v>
          </cell>
          <cell r="H669">
            <v>199208902</v>
          </cell>
          <cell r="I669">
            <v>145403948</v>
          </cell>
        </row>
        <row r="670">
          <cell r="A670">
            <v>6222</v>
          </cell>
          <cell r="B670" t="str">
            <v>REPARACION Y CONSERV EQUI TECN</v>
          </cell>
          <cell r="C670">
            <v>234555880</v>
          </cell>
          <cell r="D670">
            <v>0</v>
          </cell>
          <cell r="E670">
            <v>403705689</v>
          </cell>
          <cell r="F670">
            <v>445555262</v>
          </cell>
          <cell r="G670">
            <v>1352404558</v>
          </cell>
          <cell r="H670">
            <v>1117848678</v>
          </cell>
          <cell r="I670">
            <v>234555880</v>
          </cell>
        </row>
        <row r="671">
          <cell r="A671">
            <v>6223</v>
          </cell>
          <cell r="B671" t="str">
            <v>REPARACION Y CONSERVACION MAQU</v>
          </cell>
          <cell r="C671">
            <v>10824035</v>
          </cell>
          <cell r="D671">
            <v>0</v>
          </cell>
          <cell r="E671">
            <v>10757558</v>
          </cell>
          <cell r="F671">
            <v>6764936</v>
          </cell>
          <cell r="G671">
            <v>17696664</v>
          </cell>
          <cell r="H671">
            <v>6872629</v>
          </cell>
          <cell r="I671">
            <v>10824035</v>
          </cell>
        </row>
        <row r="672">
          <cell r="A672">
            <v>6224</v>
          </cell>
          <cell r="B672" t="str">
            <v>REPA Y CONSERV EQ PROCESOS INF</v>
          </cell>
          <cell r="C672">
            <v>83249411</v>
          </cell>
          <cell r="D672">
            <v>0</v>
          </cell>
          <cell r="E672">
            <v>97405387</v>
          </cell>
          <cell r="F672">
            <v>65785893</v>
          </cell>
          <cell r="G672">
            <v>210943414</v>
          </cell>
          <cell r="H672">
            <v>127694003</v>
          </cell>
          <cell r="I672">
            <v>83249411</v>
          </cell>
        </row>
        <row r="673">
          <cell r="A673">
            <v>6225</v>
          </cell>
          <cell r="B673" t="str">
            <v>REPARACION Y CONSERV ELEMENTOS</v>
          </cell>
          <cell r="C673">
            <v>18611524</v>
          </cell>
          <cell r="D673">
            <v>0</v>
          </cell>
          <cell r="E673">
            <v>23334803</v>
          </cell>
          <cell r="F673">
            <v>19625347</v>
          </cell>
          <cell r="G673">
            <v>46437436</v>
          </cell>
          <cell r="H673">
            <v>27825912</v>
          </cell>
          <cell r="I673">
            <v>18611524</v>
          </cell>
        </row>
        <row r="674">
          <cell r="A674">
            <v>6226</v>
          </cell>
          <cell r="B674" t="str">
            <v>COMPRA MATERIAL AUXILIAR</v>
          </cell>
          <cell r="C674">
            <v>66876829</v>
          </cell>
          <cell r="D674">
            <v>0</v>
          </cell>
          <cell r="E674">
            <v>276534139</v>
          </cell>
          <cell r="F674">
            <v>247653131</v>
          </cell>
          <cell r="G674">
            <v>539971280</v>
          </cell>
          <cell r="H674">
            <v>473094451</v>
          </cell>
          <cell r="I674">
            <v>66876829</v>
          </cell>
        </row>
        <row r="675">
          <cell r="A675">
            <v>6227</v>
          </cell>
          <cell r="B675" t="str">
            <v>REPAR Y CONSERV MOBILIARIO</v>
          </cell>
          <cell r="C675">
            <v>104490</v>
          </cell>
          <cell r="D675">
            <v>0</v>
          </cell>
          <cell r="E675">
            <v>104490</v>
          </cell>
          <cell r="F675">
            <v>4751</v>
          </cell>
          <cell r="G675">
            <v>109241</v>
          </cell>
          <cell r="H675">
            <v>4751</v>
          </cell>
          <cell r="I675">
            <v>104490</v>
          </cell>
        </row>
        <row r="676">
          <cell r="A676">
            <v>623</v>
          </cell>
          <cell r="B676" t="str">
            <v>SERVICIOS PROFES INDEP</v>
          </cell>
          <cell r="C676">
            <v>3083031425</v>
          </cell>
          <cell r="D676">
            <v>0</v>
          </cell>
          <cell r="E676">
            <v>6737307143</v>
          </cell>
          <cell r="F676">
            <v>5673470028</v>
          </cell>
          <cell r="G676">
            <v>12002640729</v>
          </cell>
          <cell r="H676">
            <v>8919609304</v>
          </cell>
          <cell r="I676">
            <v>3083031425</v>
          </cell>
        </row>
        <row r="677">
          <cell r="A677">
            <v>6230</v>
          </cell>
          <cell r="B677" t="str">
            <v>SERV PROF NATURALEZA LABORAL</v>
          </cell>
          <cell r="C677">
            <v>44099395</v>
          </cell>
          <cell r="D677">
            <v>0</v>
          </cell>
          <cell r="E677">
            <v>90980463</v>
          </cell>
          <cell r="F677">
            <v>52861358</v>
          </cell>
          <cell r="G677">
            <v>144024078</v>
          </cell>
          <cell r="H677">
            <v>99924683</v>
          </cell>
          <cell r="I677">
            <v>44099395</v>
          </cell>
        </row>
        <row r="678">
          <cell r="A678">
            <v>6231</v>
          </cell>
          <cell r="B678" t="str">
            <v>SERV PROFES NATURALEZA ECONOMI</v>
          </cell>
          <cell r="C678">
            <v>386638437</v>
          </cell>
          <cell r="D678">
            <v>0</v>
          </cell>
          <cell r="E678">
            <v>513114305</v>
          </cell>
          <cell r="F678">
            <v>198377079</v>
          </cell>
          <cell r="G678">
            <v>718934172</v>
          </cell>
          <cell r="H678">
            <v>332295735</v>
          </cell>
          <cell r="I678">
            <v>386638437</v>
          </cell>
        </row>
        <row r="679">
          <cell r="A679">
            <v>6232</v>
          </cell>
          <cell r="B679" t="str">
            <v>SERVICIO ATENCION CLIENTE</v>
          </cell>
          <cell r="C679">
            <v>566362773</v>
          </cell>
          <cell r="D679">
            <v>0</v>
          </cell>
          <cell r="E679">
            <v>1055262513</v>
          </cell>
          <cell r="F679">
            <v>940217516</v>
          </cell>
          <cell r="G679">
            <v>1656580289</v>
          </cell>
          <cell r="H679">
            <v>1090217516</v>
          </cell>
          <cell r="I679">
            <v>566362773</v>
          </cell>
        </row>
        <row r="680">
          <cell r="A680">
            <v>6233</v>
          </cell>
          <cell r="B680" t="str">
            <v>SERV FACTURACION</v>
          </cell>
          <cell r="C680">
            <v>44594968</v>
          </cell>
          <cell r="D680">
            <v>0</v>
          </cell>
          <cell r="E680">
            <v>60129261</v>
          </cell>
          <cell r="F680">
            <v>35534293</v>
          </cell>
          <cell r="G680">
            <v>87163550</v>
          </cell>
          <cell r="H680">
            <v>42568582</v>
          </cell>
          <cell r="I680">
            <v>44594968</v>
          </cell>
        </row>
        <row r="681">
          <cell r="A681">
            <v>6234</v>
          </cell>
          <cell r="B681" t="str">
            <v>SERV PROF NATURALEZA JURIDICA</v>
          </cell>
          <cell r="C681">
            <v>35696587</v>
          </cell>
          <cell r="D681">
            <v>0</v>
          </cell>
          <cell r="E681">
            <v>39788427</v>
          </cell>
          <cell r="F681">
            <v>31964553</v>
          </cell>
          <cell r="G681">
            <v>67983670</v>
          </cell>
          <cell r="H681">
            <v>32287083</v>
          </cell>
          <cell r="I681">
            <v>35696587</v>
          </cell>
        </row>
        <row r="682">
          <cell r="A682">
            <v>6235</v>
          </cell>
          <cell r="B682" t="str">
            <v>COMISIONES A DISTRIBUIDORES</v>
          </cell>
          <cell r="C682">
            <v>769144308</v>
          </cell>
          <cell r="D682">
            <v>0</v>
          </cell>
          <cell r="E682">
            <v>1585392093</v>
          </cell>
          <cell r="F682">
            <v>1370350460</v>
          </cell>
          <cell r="G682">
            <v>2937907043</v>
          </cell>
          <cell r="H682">
            <v>2168762735</v>
          </cell>
          <cell r="I682">
            <v>769144308</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137258364</v>
          </cell>
          <cell r="D684">
            <v>0</v>
          </cell>
          <cell r="E684">
            <v>205034687</v>
          </cell>
          <cell r="F684">
            <v>218332323</v>
          </cell>
          <cell r="G684">
            <v>491143333</v>
          </cell>
          <cell r="H684">
            <v>353884969</v>
          </cell>
          <cell r="I684">
            <v>137258364</v>
          </cell>
        </row>
        <row r="685">
          <cell r="A685">
            <v>6238</v>
          </cell>
          <cell r="B685" t="str">
            <v>SERV PROF NATURALEZA COMERCIAL</v>
          </cell>
          <cell r="C685">
            <v>201248337</v>
          </cell>
          <cell r="D685">
            <v>0</v>
          </cell>
          <cell r="E685">
            <v>709978478</v>
          </cell>
          <cell r="F685">
            <v>631769680</v>
          </cell>
          <cell r="G685">
            <v>942500562</v>
          </cell>
          <cell r="H685">
            <v>741252225</v>
          </cell>
          <cell r="I685">
            <v>201248337</v>
          </cell>
        </row>
        <row r="686">
          <cell r="A686">
            <v>6239</v>
          </cell>
          <cell r="B686" t="str">
            <v>CONTRATACION PERSONAL APOYO</v>
          </cell>
          <cell r="C686">
            <v>30687530</v>
          </cell>
          <cell r="D686">
            <v>0</v>
          </cell>
          <cell r="E686">
            <v>75140577</v>
          </cell>
          <cell r="F686">
            <v>110721994</v>
          </cell>
          <cell r="G686">
            <v>225974284</v>
          </cell>
          <cell r="H686">
            <v>195286754</v>
          </cell>
          <cell r="I686">
            <v>30687530</v>
          </cell>
        </row>
        <row r="687">
          <cell r="A687">
            <v>624</v>
          </cell>
          <cell r="B687" t="str">
            <v>TRANSPORTES-</v>
          </cell>
          <cell r="C687">
            <v>8775400</v>
          </cell>
          <cell r="D687">
            <v>0</v>
          </cell>
          <cell r="E687">
            <v>7257045</v>
          </cell>
          <cell r="F687">
            <v>2702394</v>
          </cell>
          <cell r="G687">
            <v>12909439</v>
          </cell>
          <cell r="H687">
            <v>4134039</v>
          </cell>
          <cell r="I687">
            <v>8775400</v>
          </cell>
        </row>
        <row r="688">
          <cell r="A688">
            <v>6240</v>
          </cell>
          <cell r="B688" t="str">
            <v>TRANSPORTES</v>
          </cell>
          <cell r="C688">
            <v>8775400</v>
          </cell>
          <cell r="D688">
            <v>0</v>
          </cell>
          <cell r="E688">
            <v>7257045</v>
          </cell>
          <cell r="F688">
            <v>2702394</v>
          </cell>
          <cell r="G688">
            <v>12909439</v>
          </cell>
          <cell r="H688">
            <v>4134039</v>
          </cell>
          <cell r="I688">
            <v>8775400</v>
          </cell>
        </row>
        <row r="689">
          <cell r="A689">
            <v>625</v>
          </cell>
          <cell r="B689" t="str">
            <v>PRIMAS DE SEGUROS</v>
          </cell>
          <cell r="C689">
            <v>18900883</v>
          </cell>
          <cell r="D689">
            <v>0</v>
          </cell>
          <cell r="E689">
            <v>33911772</v>
          </cell>
          <cell r="F689">
            <v>25096889</v>
          </cell>
          <cell r="G689">
            <v>43997772</v>
          </cell>
          <cell r="H689">
            <v>25096889</v>
          </cell>
          <cell r="I689">
            <v>18900883</v>
          </cell>
        </row>
        <row r="690">
          <cell r="A690">
            <v>6250</v>
          </cell>
          <cell r="B690" t="str">
            <v>PRIMAS DE SEGUROS DAÑOS MATERI</v>
          </cell>
          <cell r="C690">
            <v>10028600</v>
          </cell>
          <cell r="D690">
            <v>0</v>
          </cell>
          <cell r="E690">
            <v>10028600</v>
          </cell>
          <cell r="F690">
            <v>6700000</v>
          </cell>
          <cell r="G690">
            <v>16728600</v>
          </cell>
          <cell r="H690">
            <v>6700000</v>
          </cell>
          <cell r="I690">
            <v>10028600</v>
          </cell>
        </row>
        <row r="691">
          <cell r="A691">
            <v>6251</v>
          </cell>
          <cell r="B691" t="str">
            <v>PRIMAS SEGUROS RESPONS CIVIL G</v>
          </cell>
          <cell r="C691">
            <v>1181712</v>
          </cell>
          <cell r="D691">
            <v>0</v>
          </cell>
          <cell r="E691">
            <v>1181712</v>
          </cell>
          <cell r="F691">
            <v>788000</v>
          </cell>
          <cell r="G691">
            <v>1969712</v>
          </cell>
          <cell r="H691">
            <v>788000</v>
          </cell>
          <cell r="I691">
            <v>1181712</v>
          </cell>
        </row>
        <row r="692">
          <cell r="A692">
            <v>6252</v>
          </cell>
          <cell r="B692" t="str">
            <v>PRIM SEGUR RESPONS CIVIL DIREC</v>
          </cell>
          <cell r="C692">
            <v>3897000</v>
          </cell>
          <cell r="D692">
            <v>0</v>
          </cell>
          <cell r="E692">
            <v>3897000</v>
          </cell>
          <cell r="F692">
            <v>2598000</v>
          </cell>
          <cell r="G692">
            <v>6495000</v>
          </cell>
          <cell r="H692">
            <v>2598000</v>
          </cell>
          <cell r="I692">
            <v>3897000</v>
          </cell>
        </row>
        <row r="693">
          <cell r="A693">
            <v>6253</v>
          </cell>
          <cell r="B693" t="str">
            <v>PRIMAS SEGUROS AUTOMOVILES</v>
          </cell>
          <cell r="C693">
            <v>3793571</v>
          </cell>
          <cell r="D693">
            <v>0</v>
          </cell>
          <cell r="E693">
            <v>3793571</v>
          </cell>
          <cell r="F693">
            <v>0</v>
          </cell>
          <cell r="G693">
            <v>3793571</v>
          </cell>
          <cell r="H693">
            <v>0</v>
          </cell>
          <cell r="I693">
            <v>3793571</v>
          </cell>
        </row>
        <row r="694">
          <cell r="A694">
            <v>6259</v>
          </cell>
          <cell r="B694" t="str">
            <v>OTRAS PRIMAS SEGUROS</v>
          </cell>
          <cell r="C694">
            <v>0</v>
          </cell>
          <cell r="D694">
            <v>0</v>
          </cell>
          <cell r="E694">
            <v>15010889</v>
          </cell>
          <cell r="F694">
            <v>15010889</v>
          </cell>
          <cell r="G694">
            <v>15010889</v>
          </cell>
          <cell r="H694">
            <v>15010889</v>
          </cell>
          <cell r="I694">
            <v>0</v>
          </cell>
        </row>
        <row r="695">
          <cell r="A695">
            <v>626</v>
          </cell>
          <cell r="B695" t="str">
            <v>SERV BANCO Y SIMILARES</v>
          </cell>
          <cell r="C695">
            <v>20854763</v>
          </cell>
          <cell r="D695">
            <v>0</v>
          </cell>
          <cell r="E695">
            <v>15534446</v>
          </cell>
          <cell r="F695">
            <v>499723</v>
          </cell>
          <cell r="G695">
            <v>21491472</v>
          </cell>
          <cell r="H695">
            <v>636709</v>
          </cell>
          <cell r="I695">
            <v>20854763</v>
          </cell>
        </row>
        <row r="696">
          <cell r="A696">
            <v>6260</v>
          </cell>
          <cell r="B696" t="str">
            <v>COMISIONES FACTURACION DOMICIL</v>
          </cell>
          <cell r="C696">
            <v>15547780</v>
          </cell>
          <cell r="D696">
            <v>0</v>
          </cell>
          <cell r="E696">
            <v>13185547</v>
          </cell>
          <cell r="F696">
            <v>470125</v>
          </cell>
          <cell r="G696">
            <v>16138836</v>
          </cell>
          <cell r="H696">
            <v>591056</v>
          </cell>
          <cell r="I696">
            <v>15547780</v>
          </cell>
        </row>
        <row r="697">
          <cell r="A697">
            <v>6261</v>
          </cell>
          <cell r="B697" t="str">
            <v>COM FACTURACION DEVUELTA</v>
          </cell>
          <cell r="C697">
            <v>12</v>
          </cell>
          <cell r="D697">
            <v>0</v>
          </cell>
          <cell r="E697">
            <v>0</v>
          </cell>
          <cell r="F697">
            <v>0</v>
          </cell>
          <cell r="G697">
            <v>12</v>
          </cell>
          <cell r="H697">
            <v>0</v>
          </cell>
          <cell r="I697">
            <v>12</v>
          </cell>
        </row>
        <row r="698">
          <cell r="A698">
            <v>6262</v>
          </cell>
          <cell r="B698" t="str">
            <v>COM COBRO TARJETA CREDITO</v>
          </cell>
          <cell r="C698">
            <v>2149045</v>
          </cell>
          <cell r="D698">
            <v>0</v>
          </cell>
          <cell r="E698">
            <v>867785</v>
          </cell>
          <cell r="F698">
            <v>0</v>
          </cell>
          <cell r="G698">
            <v>2149045</v>
          </cell>
          <cell r="H698">
            <v>0</v>
          </cell>
          <cell r="I698">
            <v>2149045</v>
          </cell>
        </row>
        <row r="699">
          <cell r="A699">
            <v>6269</v>
          </cell>
          <cell r="B699" t="str">
            <v>COM Y GTOS BANC OPER CORRIENTE</v>
          </cell>
          <cell r="C699">
            <v>3157926</v>
          </cell>
          <cell r="D699">
            <v>0</v>
          </cell>
          <cell r="E699">
            <v>1481114</v>
          </cell>
          <cell r="F699">
            <v>29598</v>
          </cell>
          <cell r="G699">
            <v>3203579</v>
          </cell>
          <cell r="H699">
            <v>45653</v>
          </cell>
          <cell r="I699">
            <v>3157926</v>
          </cell>
        </row>
        <row r="700">
          <cell r="A700">
            <v>627</v>
          </cell>
          <cell r="B700" t="str">
            <v>PUBLIC PROP Y RELAC PUBLICAS</v>
          </cell>
          <cell r="C700">
            <v>1437721632</v>
          </cell>
          <cell r="D700">
            <v>0</v>
          </cell>
          <cell r="E700">
            <v>2640851480</v>
          </cell>
          <cell r="F700">
            <v>2289222013</v>
          </cell>
          <cell r="G700">
            <v>4243313235</v>
          </cell>
          <cell r="H700">
            <v>2805591603</v>
          </cell>
          <cell r="I700">
            <v>1437721632</v>
          </cell>
        </row>
        <row r="701">
          <cell r="A701">
            <v>6270</v>
          </cell>
          <cell r="B701" t="str">
            <v>GASTOS REPRESENTACION</v>
          </cell>
          <cell r="C701">
            <v>8471322</v>
          </cell>
          <cell r="D701">
            <v>0</v>
          </cell>
          <cell r="E701">
            <v>8042306</v>
          </cell>
          <cell r="F701">
            <v>5527726</v>
          </cell>
          <cell r="G701">
            <v>18745382</v>
          </cell>
          <cell r="H701">
            <v>10274060</v>
          </cell>
          <cell r="I701">
            <v>8471322</v>
          </cell>
        </row>
        <row r="702">
          <cell r="A702">
            <v>6271</v>
          </cell>
          <cell r="B702" t="str">
            <v>PARTICIPACION Y PATROCINIOS</v>
          </cell>
          <cell r="C702">
            <v>100997194</v>
          </cell>
          <cell r="D702">
            <v>0</v>
          </cell>
          <cell r="E702">
            <v>52455338</v>
          </cell>
          <cell r="F702">
            <v>20173919</v>
          </cell>
          <cell r="G702">
            <v>128288590</v>
          </cell>
          <cell r="H702">
            <v>27291396</v>
          </cell>
          <cell r="I702">
            <v>100997194</v>
          </cell>
        </row>
        <row r="703">
          <cell r="A703">
            <v>6272</v>
          </cell>
          <cell r="B703" t="str">
            <v>PUBLIC EN MEDIOS</v>
          </cell>
          <cell r="C703">
            <v>1010673109</v>
          </cell>
          <cell r="D703">
            <v>0</v>
          </cell>
          <cell r="E703">
            <v>2128025236</v>
          </cell>
          <cell r="F703">
            <v>1975791543</v>
          </cell>
          <cell r="G703">
            <v>3101654377</v>
          </cell>
          <cell r="H703">
            <v>2090981268</v>
          </cell>
          <cell r="I703">
            <v>1010673109</v>
          </cell>
        </row>
        <row r="704">
          <cell r="A704">
            <v>6273</v>
          </cell>
          <cell r="B704" t="str">
            <v>PROMOCION</v>
          </cell>
          <cell r="C704">
            <v>100463612</v>
          </cell>
          <cell r="D704">
            <v>0</v>
          </cell>
          <cell r="E704">
            <v>74815967</v>
          </cell>
          <cell r="F704">
            <v>53174443</v>
          </cell>
          <cell r="G704">
            <v>160256018</v>
          </cell>
          <cell r="H704">
            <v>59792406</v>
          </cell>
          <cell r="I704">
            <v>100463612</v>
          </cell>
        </row>
        <row r="705">
          <cell r="A705">
            <v>6274</v>
          </cell>
          <cell r="B705" t="str">
            <v>PUBLIC DIRECTA A CLIENTES</v>
          </cell>
          <cell r="C705">
            <v>210791955</v>
          </cell>
          <cell r="D705">
            <v>0</v>
          </cell>
          <cell r="E705">
            <v>359921915</v>
          </cell>
          <cell r="F705">
            <v>218288104</v>
          </cell>
          <cell r="G705">
            <v>429366518</v>
          </cell>
          <cell r="H705">
            <v>218574563</v>
          </cell>
          <cell r="I705">
            <v>210791955</v>
          </cell>
        </row>
        <row r="706">
          <cell r="A706">
            <v>6275</v>
          </cell>
          <cell r="B706" t="str">
            <v>EDICION PUBLICACIONES</v>
          </cell>
          <cell r="C706">
            <v>6324440</v>
          </cell>
          <cell r="D706">
            <v>0</v>
          </cell>
          <cell r="E706">
            <v>16324440</v>
          </cell>
          <cell r="F706">
            <v>15000000</v>
          </cell>
          <cell r="G706">
            <v>21324440</v>
          </cell>
          <cell r="H706">
            <v>15000000</v>
          </cell>
          <cell r="I706">
            <v>6324440</v>
          </cell>
        </row>
        <row r="707">
          <cell r="A707">
            <v>6277</v>
          </cell>
          <cell r="B707" t="str">
            <v>CUOTAS ORGAN NO OFICIALES</v>
          </cell>
          <cell r="C707">
            <v>0</v>
          </cell>
          <cell r="D707">
            <v>0</v>
          </cell>
          <cell r="E707">
            <v>1266278</v>
          </cell>
          <cell r="F707">
            <v>1266278</v>
          </cell>
          <cell r="G707">
            <v>1677910</v>
          </cell>
          <cell r="H707">
            <v>1677910</v>
          </cell>
          <cell r="I707">
            <v>0</v>
          </cell>
        </row>
        <row r="708">
          <cell r="A708">
            <v>628</v>
          </cell>
          <cell r="B708" t="str">
            <v>SUMINISTROS</v>
          </cell>
          <cell r="C708">
            <v>430740376</v>
          </cell>
          <cell r="D708">
            <v>0</v>
          </cell>
          <cell r="E708">
            <v>609595894</v>
          </cell>
          <cell r="F708">
            <v>461840221</v>
          </cell>
          <cell r="G708">
            <v>1220567328</v>
          </cell>
          <cell r="H708">
            <v>789826952</v>
          </cell>
          <cell r="I708">
            <v>430740376</v>
          </cell>
        </row>
        <row r="709">
          <cell r="A709">
            <v>6280</v>
          </cell>
          <cell r="B709" t="str">
            <v>AGUA</v>
          </cell>
          <cell r="C709">
            <v>2047817</v>
          </cell>
          <cell r="D709">
            <v>0</v>
          </cell>
          <cell r="E709">
            <v>3325567</v>
          </cell>
          <cell r="F709">
            <v>2495370</v>
          </cell>
          <cell r="G709">
            <v>5931317</v>
          </cell>
          <cell r="H709">
            <v>3883500</v>
          </cell>
          <cell r="I709">
            <v>2047817</v>
          </cell>
        </row>
        <row r="710">
          <cell r="A710">
            <v>6281</v>
          </cell>
          <cell r="B710" t="str">
            <v>ELECTRICIDAD</v>
          </cell>
          <cell r="C710">
            <v>407791372</v>
          </cell>
          <cell r="D710">
            <v>0</v>
          </cell>
          <cell r="E710">
            <v>578371554</v>
          </cell>
          <cell r="F710">
            <v>437080765</v>
          </cell>
          <cell r="G710">
            <v>1158622816</v>
          </cell>
          <cell r="H710">
            <v>750831444</v>
          </cell>
          <cell r="I710">
            <v>407791372</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20901187</v>
          </cell>
          <cell r="D712">
            <v>0</v>
          </cell>
          <cell r="E712">
            <v>27898773</v>
          </cell>
          <cell r="F712">
            <v>22264086</v>
          </cell>
          <cell r="G712">
            <v>56013195</v>
          </cell>
          <cell r="H712">
            <v>35112008</v>
          </cell>
          <cell r="I712">
            <v>20901187</v>
          </cell>
        </row>
        <row r="713">
          <cell r="A713">
            <v>629</v>
          </cell>
          <cell r="B713" t="str">
            <v>OTROS SERVICIOS</v>
          </cell>
          <cell r="C713">
            <v>796116870</v>
          </cell>
          <cell r="D713">
            <v>0</v>
          </cell>
          <cell r="E713">
            <v>847241876</v>
          </cell>
          <cell r="F713">
            <v>553402895</v>
          </cell>
          <cell r="G713">
            <v>1602859826</v>
          </cell>
          <cell r="H713">
            <v>806742956</v>
          </cell>
          <cell r="I713">
            <v>796116870</v>
          </cell>
        </row>
        <row r="714">
          <cell r="A714">
            <v>6290</v>
          </cell>
          <cell r="B714" t="str">
            <v>LIMPIEZA</v>
          </cell>
          <cell r="C714">
            <v>61920450</v>
          </cell>
          <cell r="D714">
            <v>0</v>
          </cell>
          <cell r="E714">
            <v>109091914</v>
          </cell>
          <cell r="F714">
            <v>86562914</v>
          </cell>
          <cell r="G714">
            <v>210731486</v>
          </cell>
          <cell r="H714">
            <v>148811036</v>
          </cell>
          <cell r="I714">
            <v>61920450</v>
          </cell>
        </row>
        <row r="715">
          <cell r="A715">
            <v>6291</v>
          </cell>
          <cell r="B715" t="str">
            <v>SEGURIDAD</v>
          </cell>
          <cell r="C715">
            <v>156431197</v>
          </cell>
          <cell r="D715">
            <v>0</v>
          </cell>
          <cell r="E715">
            <v>159664791</v>
          </cell>
          <cell r="F715">
            <v>105695578</v>
          </cell>
          <cell r="G715">
            <v>365020101</v>
          </cell>
          <cell r="H715">
            <v>208588904</v>
          </cell>
          <cell r="I715">
            <v>156431197</v>
          </cell>
        </row>
        <row r="716">
          <cell r="A716">
            <v>6292</v>
          </cell>
          <cell r="B716" t="str">
            <v>MATERIAL DE OFICINA</v>
          </cell>
          <cell r="C716">
            <v>41088780</v>
          </cell>
          <cell r="D716">
            <v>0</v>
          </cell>
          <cell r="E716">
            <v>80500393</v>
          </cell>
          <cell r="F716">
            <v>65169956</v>
          </cell>
          <cell r="G716">
            <v>159947686</v>
          </cell>
          <cell r="H716">
            <v>118858906</v>
          </cell>
          <cell r="I716">
            <v>41088780</v>
          </cell>
        </row>
        <row r="717">
          <cell r="A717">
            <v>6293</v>
          </cell>
          <cell r="B717" t="str">
            <v>TELEFONOS</v>
          </cell>
          <cell r="C717">
            <v>110851767</v>
          </cell>
          <cell r="D717">
            <v>0</v>
          </cell>
          <cell r="E717">
            <v>147736758</v>
          </cell>
          <cell r="F717">
            <v>115638558</v>
          </cell>
          <cell r="G717">
            <v>237195347</v>
          </cell>
          <cell r="H717">
            <v>126343580</v>
          </cell>
          <cell r="I717">
            <v>110851767</v>
          </cell>
        </row>
        <row r="718">
          <cell r="A718">
            <v>6294</v>
          </cell>
          <cell r="B718" t="str">
            <v>HARDWARE Y SOFTWARE NO INVENTA</v>
          </cell>
          <cell r="C718">
            <v>2105658</v>
          </cell>
          <cell r="D718">
            <v>0</v>
          </cell>
          <cell r="E718">
            <v>928990</v>
          </cell>
          <cell r="F718">
            <v>15814</v>
          </cell>
          <cell r="G718">
            <v>2130286</v>
          </cell>
          <cell r="H718">
            <v>24628</v>
          </cell>
          <cell r="I718">
            <v>2105658</v>
          </cell>
        </row>
        <row r="719">
          <cell r="A719">
            <v>6295</v>
          </cell>
          <cell r="B719" t="str">
            <v>GTOS VIAJE ESTANCIA Y MANUTENC</v>
          </cell>
          <cell r="C719">
            <v>190572853</v>
          </cell>
          <cell r="D719">
            <v>0</v>
          </cell>
          <cell r="E719">
            <v>147392230</v>
          </cell>
          <cell r="F719">
            <v>70900768</v>
          </cell>
          <cell r="G719">
            <v>274340071</v>
          </cell>
          <cell r="H719">
            <v>83767218</v>
          </cell>
          <cell r="I719">
            <v>190572853</v>
          </cell>
        </row>
        <row r="720">
          <cell r="A720">
            <v>6296</v>
          </cell>
          <cell r="B720" t="str">
            <v>ADQUISICION PUBLICACIONES</v>
          </cell>
          <cell r="C720">
            <v>3686556</v>
          </cell>
          <cell r="D720">
            <v>0</v>
          </cell>
          <cell r="E720">
            <v>6302949</v>
          </cell>
          <cell r="F720">
            <v>3709150</v>
          </cell>
          <cell r="G720">
            <v>9402546</v>
          </cell>
          <cell r="H720">
            <v>5715990</v>
          </cell>
          <cell r="I720">
            <v>3686556</v>
          </cell>
        </row>
        <row r="721">
          <cell r="A721">
            <v>6297</v>
          </cell>
          <cell r="B721" t="str">
            <v>ROPA TRABAJO Y ENSERES DOMESTI</v>
          </cell>
          <cell r="C721">
            <v>675956</v>
          </cell>
          <cell r="D721">
            <v>0</v>
          </cell>
          <cell r="E721">
            <v>1114134</v>
          </cell>
          <cell r="F721">
            <v>910638</v>
          </cell>
          <cell r="G721">
            <v>1635017</v>
          </cell>
          <cell r="H721">
            <v>959061</v>
          </cell>
          <cell r="I721">
            <v>675956</v>
          </cell>
        </row>
        <row r="722">
          <cell r="A722">
            <v>6298</v>
          </cell>
          <cell r="B722" t="str">
            <v>TRANSPORTE DE PERSONAL</v>
          </cell>
          <cell r="C722">
            <v>22233041</v>
          </cell>
          <cell r="D722">
            <v>0</v>
          </cell>
          <cell r="E722">
            <v>22906074</v>
          </cell>
          <cell r="F722">
            <v>13220363</v>
          </cell>
          <cell r="G722">
            <v>42530769</v>
          </cell>
          <cell r="H722">
            <v>20297728</v>
          </cell>
          <cell r="I722">
            <v>22233041</v>
          </cell>
        </row>
        <row r="723">
          <cell r="A723">
            <v>6299</v>
          </cell>
          <cell r="B723" t="str">
            <v>GASTOS DIVERSOS</v>
          </cell>
          <cell r="C723">
            <v>2442631</v>
          </cell>
          <cell r="D723">
            <v>0</v>
          </cell>
          <cell r="E723">
            <v>2260828</v>
          </cell>
          <cell r="F723">
            <v>1376724</v>
          </cell>
          <cell r="G723">
            <v>4596459</v>
          </cell>
          <cell r="H723">
            <v>2153828</v>
          </cell>
          <cell r="I723">
            <v>2442631</v>
          </cell>
        </row>
        <row r="724">
          <cell r="A724">
            <v>63</v>
          </cell>
          <cell r="B724" t="str">
            <v>TRIBUTOS</v>
          </cell>
          <cell r="C724">
            <v>-1129457577</v>
          </cell>
          <cell r="D724">
            <v>0</v>
          </cell>
          <cell r="E724">
            <v>-1116630499</v>
          </cell>
          <cell r="F724">
            <v>-704508989</v>
          </cell>
          <cell r="G724">
            <v>-2431003110</v>
          </cell>
          <cell r="H724">
            <v>-1301545533</v>
          </cell>
          <cell r="I724">
            <v>-1129457577</v>
          </cell>
        </row>
        <row r="725">
          <cell r="A725">
            <v>630</v>
          </cell>
          <cell r="B725" t="str">
            <v>IMPUESTO BENEFICIOS</v>
          </cell>
          <cell r="C725">
            <v>-1217780851</v>
          </cell>
          <cell r="D725">
            <v>0</v>
          </cell>
          <cell r="E725">
            <v>-1217780851</v>
          </cell>
          <cell r="F725">
            <v>-752724780</v>
          </cell>
          <cell r="G725">
            <v>-2579355800</v>
          </cell>
          <cell r="H725">
            <v>-1361574949</v>
          </cell>
          <cell r="I725">
            <v>-1217780851</v>
          </cell>
        </row>
        <row r="726">
          <cell r="A726">
            <v>6300</v>
          </cell>
          <cell r="B726" t="str">
            <v>IMPUESTO S/BENEFICIOS</v>
          </cell>
          <cell r="C726">
            <v>-1217780851</v>
          </cell>
          <cell r="D726">
            <v>0</v>
          </cell>
          <cell r="E726">
            <v>-1217780851</v>
          </cell>
          <cell r="F726">
            <v>-752724780</v>
          </cell>
          <cell r="G726">
            <v>-2579355800</v>
          </cell>
          <cell r="H726">
            <v>-1361574949</v>
          </cell>
          <cell r="I726">
            <v>-1217780851</v>
          </cell>
        </row>
        <row r="727">
          <cell r="A727">
            <v>631</v>
          </cell>
          <cell r="B727" t="str">
            <v>OTROS TRIBUTOS</v>
          </cell>
          <cell r="C727">
            <v>88323274</v>
          </cell>
          <cell r="D727">
            <v>0</v>
          </cell>
          <cell r="E727">
            <v>101150352</v>
          </cell>
          <cell r="F727">
            <v>48215791</v>
          </cell>
          <cell r="G727">
            <v>148352690</v>
          </cell>
          <cell r="H727">
            <v>60029416</v>
          </cell>
          <cell r="I727">
            <v>88323274</v>
          </cell>
        </row>
        <row r="728">
          <cell r="A728">
            <v>6310</v>
          </cell>
          <cell r="B728" t="str">
            <v>IMP ACTIVIDADES ECONOMICAS</v>
          </cell>
          <cell r="C728">
            <v>16800000</v>
          </cell>
          <cell r="D728">
            <v>0</v>
          </cell>
          <cell r="E728">
            <v>24184633</v>
          </cell>
          <cell r="F728">
            <v>23584633</v>
          </cell>
          <cell r="G728">
            <v>47769266</v>
          </cell>
          <cell r="H728">
            <v>30969266</v>
          </cell>
          <cell r="I728">
            <v>16800000</v>
          </cell>
        </row>
        <row r="729">
          <cell r="A729">
            <v>6311</v>
          </cell>
          <cell r="B729" t="str">
            <v>IMP CIRCULAC VEHICULOS</v>
          </cell>
          <cell r="C729">
            <v>2587722</v>
          </cell>
          <cell r="D729">
            <v>0</v>
          </cell>
          <cell r="E729">
            <v>3377612</v>
          </cell>
          <cell r="F729">
            <v>1456556</v>
          </cell>
          <cell r="G729">
            <v>4090221</v>
          </cell>
          <cell r="H729">
            <v>1502499</v>
          </cell>
          <cell r="I729">
            <v>2587722</v>
          </cell>
        </row>
        <row r="730">
          <cell r="A730">
            <v>6315</v>
          </cell>
          <cell r="B730" t="str">
            <v>IMPUESTO S/ BIENES INMUEBLES</v>
          </cell>
          <cell r="C730">
            <v>58933744</v>
          </cell>
          <cell r="D730">
            <v>0</v>
          </cell>
          <cell r="E730">
            <v>62354448</v>
          </cell>
          <cell r="F730">
            <v>12459417</v>
          </cell>
          <cell r="G730">
            <v>72567646</v>
          </cell>
          <cell r="H730">
            <v>13633902</v>
          </cell>
          <cell r="I730">
            <v>58933744</v>
          </cell>
        </row>
        <row r="731">
          <cell r="A731">
            <v>6319</v>
          </cell>
          <cell r="B731" t="str">
            <v>TRIBUTOS VARIOS</v>
          </cell>
          <cell r="C731">
            <v>10001808</v>
          </cell>
          <cell r="D731">
            <v>0</v>
          </cell>
          <cell r="E731">
            <v>11233659</v>
          </cell>
          <cell r="F731">
            <v>10715185</v>
          </cell>
          <cell r="G731">
            <v>23925557</v>
          </cell>
          <cell r="H731">
            <v>13923749</v>
          </cell>
          <cell r="I731">
            <v>10001808</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3646005092</v>
          </cell>
          <cell r="D734">
            <v>0</v>
          </cell>
          <cell r="E734">
            <v>1402011077</v>
          </cell>
          <cell r="F734">
            <v>205610532</v>
          </cell>
          <cell r="G734">
            <v>3974262441</v>
          </cell>
          <cell r="H734">
            <v>328257349</v>
          </cell>
          <cell r="I734">
            <v>3646005092</v>
          </cell>
        </row>
        <row r="735">
          <cell r="A735">
            <v>640</v>
          </cell>
          <cell r="B735" t="str">
            <v>SUELDOS Y SALARIOS</v>
          </cell>
          <cell r="C735">
            <v>2845808125</v>
          </cell>
          <cell r="D735">
            <v>0</v>
          </cell>
          <cell r="E735">
            <v>1044546814</v>
          </cell>
          <cell r="F735">
            <v>126392879</v>
          </cell>
          <cell r="G735">
            <v>3060525862</v>
          </cell>
          <cell r="H735">
            <v>214717737</v>
          </cell>
          <cell r="I735">
            <v>2845808125</v>
          </cell>
        </row>
        <row r="736">
          <cell r="A736">
            <v>6400</v>
          </cell>
          <cell r="B736" t="str">
            <v>SUELDOS SALARIOS PERS FIJO CON</v>
          </cell>
          <cell r="C736">
            <v>850693182</v>
          </cell>
          <cell r="D736">
            <v>0</v>
          </cell>
          <cell r="E736">
            <v>283642301</v>
          </cell>
          <cell r="F736">
            <v>0</v>
          </cell>
          <cell r="G736">
            <v>850693182</v>
          </cell>
          <cell r="H736">
            <v>0</v>
          </cell>
          <cell r="I736">
            <v>850693182</v>
          </cell>
        </row>
        <row r="737">
          <cell r="A737">
            <v>6401</v>
          </cell>
          <cell r="B737" t="str">
            <v>COMPLEM PERSONAL P FIJO CONVEN</v>
          </cell>
          <cell r="C737">
            <v>249195232</v>
          </cell>
          <cell r="D737">
            <v>0</v>
          </cell>
          <cell r="E737">
            <v>83054984</v>
          </cell>
          <cell r="F737">
            <v>0</v>
          </cell>
          <cell r="G737">
            <v>249195232</v>
          </cell>
          <cell r="H737">
            <v>0</v>
          </cell>
          <cell r="I737">
            <v>249195232</v>
          </cell>
        </row>
        <row r="738">
          <cell r="A738">
            <v>6402</v>
          </cell>
          <cell r="B738" t="str">
            <v>COMPLEM P TRABAJ P FIJO CONVEN</v>
          </cell>
          <cell r="C738">
            <v>223888113</v>
          </cell>
          <cell r="D738">
            <v>0</v>
          </cell>
          <cell r="E738">
            <v>78493562</v>
          </cell>
          <cell r="F738">
            <v>0</v>
          </cell>
          <cell r="G738">
            <v>223888113</v>
          </cell>
          <cell r="H738">
            <v>0</v>
          </cell>
          <cell r="I738">
            <v>223888113</v>
          </cell>
        </row>
        <row r="739">
          <cell r="A739">
            <v>6403</v>
          </cell>
          <cell r="B739" t="str">
            <v>COMPLEM CTDAD TRABA P FIJO CON</v>
          </cell>
          <cell r="C739">
            <v>64365364</v>
          </cell>
          <cell r="D739">
            <v>0</v>
          </cell>
          <cell r="E739">
            <v>23574217</v>
          </cell>
          <cell r="F739">
            <v>0</v>
          </cell>
          <cell r="G739">
            <v>64365364</v>
          </cell>
          <cell r="H739">
            <v>0</v>
          </cell>
          <cell r="I739">
            <v>64365364</v>
          </cell>
        </row>
        <row r="740">
          <cell r="A740">
            <v>6404</v>
          </cell>
          <cell r="B740" t="str">
            <v>SUELDOS Y SALARIOS P CONTRAT</v>
          </cell>
          <cell r="C740">
            <v>36564354</v>
          </cell>
          <cell r="D740">
            <v>0</v>
          </cell>
          <cell r="E740">
            <v>11794946</v>
          </cell>
          <cell r="F740">
            <v>0</v>
          </cell>
          <cell r="G740">
            <v>36564354</v>
          </cell>
          <cell r="H740">
            <v>0</v>
          </cell>
          <cell r="I740">
            <v>36564354</v>
          </cell>
        </row>
        <row r="741">
          <cell r="A741">
            <v>6405</v>
          </cell>
          <cell r="B741" t="str">
            <v>COMPL PUESTO TRAB PERSONAL CON</v>
          </cell>
          <cell r="C741">
            <v>13656996</v>
          </cell>
          <cell r="D741">
            <v>0</v>
          </cell>
          <cell r="E741">
            <v>4730854</v>
          </cell>
          <cell r="F741">
            <v>0</v>
          </cell>
          <cell r="G741">
            <v>13656996</v>
          </cell>
          <cell r="H741">
            <v>0</v>
          </cell>
          <cell r="I741">
            <v>13656996</v>
          </cell>
        </row>
        <row r="742">
          <cell r="A742">
            <v>6406</v>
          </cell>
          <cell r="B742" t="str">
            <v>RETRIBUCION FIJAS PERS DIRECTI</v>
          </cell>
          <cell r="C742">
            <v>1165684460</v>
          </cell>
          <cell r="D742">
            <v>0</v>
          </cell>
          <cell r="E742">
            <v>453903344</v>
          </cell>
          <cell r="F742">
            <v>92653040</v>
          </cell>
          <cell r="G742">
            <v>1320726972</v>
          </cell>
          <cell r="H742">
            <v>155042512</v>
          </cell>
          <cell r="I742">
            <v>1165684460</v>
          </cell>
        </row>
        <row r="743">
          <cell r="A743">
            <v>6407</v>
          </cell>
          <cell r="B743" t="str">
            <v>RETRIBUCION NO SALARIALES</v>
          </cell>
          <cell r="C743">
            <v>67601989</v>
          </cell>
          <cell r="D743">
            <v>0</v>
          </cell>
          <cell r="E743">
            <v>11496956</v>
          </cell>
          <cell r="F743">
            <v>0</v>
          </cell>
          <cell r="G743">
            <v>67601989</v>
          </cell>
          <cell r="H743">
            <v>0</v>
          </cell>
          <cell r="I743">
            <v>67601989</v>
          </cell>
        </row>
        <row r="744">
          <cell r="A744">
            <v>6408</v>
          </cell>
          <cell r="B744" t="str">
            <v>GRATIFICACIONES ESPECIALES</v>
          </cell>
          <cell r="C744">
            <v>1093452</v>
          </cell>
          <cell r="D744">
            <v>0</v>
          </cell>
          <cell r="E744">
            <v>328220</v>
          </cell>
          <cell r="F744">
            <v>0</v>
          </cell>
          <cell r="G744">
            <v>1093452</v>
          </cell>
          <cell r="H744">
            <v>0</v>
          </cell>
          <cell r="I744">
            <v>1093452</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18390545</v>
          </cell>
          <cell r="D746">
            <v>0</v>
          </cell>
          <cell r="E746">
            <v>6594485</v>
          </cell>
          <cell r="F746">
            <v>0</v>
          </cell>
          <cell r="G746">
            <v>18390545</v>
          </cell>
          <cell r="H746">
            <v>0</v>
          </cell>
          <cell r="I746">
            <v>18390545</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17216577</v>
          </cell>
          <cell r="D749">
            <v>0</v>
          </cell>
          <cell r="E749">
            <v>5636035</v>
          </cell>
          <cell r="F749">
            <v>0</v>
          </cell>
          <cell r="G749">
            <v>17216577</v>
          </cell>
          <cell r="H749">
            <v>0</v>
          </cell>
          <cell r="I749">
            <v>17216577</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1173968</v>
          </cell>
          <cell r="D751">
            <v>0</v>
          </cell>
          <cell r="E751">
            <v>958450</v>
          </cell>
          <cell r="F751">
            <v>0</v>
          </cell>
          <cell r="G751">
            <v>1173968</v>
          </cell>
          <cell r="H751">
            <v>0</v>
          </cell>
          <cell r="I751">
            <v>1173968</v>
          </cell>
        </row>
        <row r="752">
          <cell r="A752">
            <v>642</v>
          </cell>
          <cell r="B752" t="str">
            <v>SEG SOCIAL CARGO EMPRESA</v>
          </cell>
          <cell r="C752">
            <v>622769628</v>
          </cell>
          <cell r="D752">
            <v>0</v>
          </cell>
          <cell r="E752">
            <v>207868708</v>
          </cell>
          <cell r="F752">
            <v>0</v>
          </cell>
          <cell r="G752">
            <v>622769628</v>
          </cell>
          <cell r="H752">
            <v>0</v>
          </cell>
          <cell r="I752">
            <v>622769628</v>
          </cell>
        </row>
        <row r="753">
          <cell r="A753">
            <v>6420</v>
          </cell>
          <cell r="B753" t="str">
            <v>SEG SOCIAL</v>
          </cell>
          <cell r="C753">
            <v>606753722</v>
          </cell>
          <cell r="D753">
            <v>0</v>
          </cell>
          <cell r="E753">
            <v>202513905</v>
          </cell>
          <cell r="F753">
            <v>0</v>
          </cell>
          <cell r="G753">
            <v>606753722</v>
          </cell>
          <cell r="H753">
            <v>0</v>
          </cell>
          <cell r="I753">
            <v>606753722</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16015906</v>
          </cell>
          <cell r="D755">
            <v>0</v>
          </cell>
          <cell r="E755">
            <v>5354803</v>
          </cell>
          <cell r="F755">
            <v>0</v>
          </cell>
          <cell r="G755">
            <v>16015906</v>
          </cell>
          <cell r="H755">
            <v>0</v>
          </cell>
          <cell r="I755">
            <v>16015906</v>
          </cell>
        </row>
        <row r="756">
          <cell r="A756">
            <v>643</v>
          </cell>
          <cell r="B756" t="str">
            <v>APORTACION PLAN PENSIONES-</v>
          </cell>
          <cell r="C756">
            <v>19865628</v>
          </cell>
          <cell r="D756">
            <v>0</v>
          </cell>
          <cell r="E756">
            <v>6664784</v>
          </cell>
          <cell r="F756">
            <v>0</v>
          </cell>
          <cell r="G756">
            <v>19865628</v>
          </cell>
          <cell r="H756">
            <v>0</v>
          </cell>
          <cell r="I756">
            <v>19865628</v>
          </cell>
        </row>
        <row r="757">
          <cell r="A757">
            <v>6430</v>
          </cell>
          <cell r="B757" t="str">
            <v>APORTACION PLAN PENSIONES</v>
          </cell>
          <cell r="C757">
            <v>19728738</v>
          </cell>
          <cell r="D757">
            <v>0</v>
          </cell>
          <cell r="E757">
            <v>6614084</v>
          </cell>
          <cell r="F757">
            <v>0</v>
          </cell>
          <cell r="G757">
            <v>19728738</v>
          </cell>
          <cell r="H757">
            <v>0</v>
          </cell>
          <cell r="I757">
            <v>19728738</v>
          </cell>
        </row>
        <row r="758">
          <cell r="A758">
            <v>6431</v>
          </cell>
          <cell r="B758" t="str">
            <v>APORT PLAN COMPL PENSION PERSO</v>
          </cell>
          <cell r="C758">
            <v>136890</v>
          </cell>
          <cell r="D758">
            <v>0</v>
          </cell>
          <cell r="E758">
            <v>50700</v>
          </cell>
          <cell r="F758">
            <v>0</v>
          </cell>
          <cell r="G758">
            <v>136890</v>
          </cell>
          <cell r="H758">
            <v>0</v>
          </cell>
          <cell r="I758">
            <v>136890</v>
          </cell>
        </row>
        <row r="759">
          <cell r="A759">
            <v>644</v>
          </cell>
          <cell r="B759" t="str">
            <v>PERIODIF BENEFICIOS SOCIALES D</v>
          </cell>
          <cell r="C759">
            <v>9005545</v>
          </cell>
          <cell r="D759">
            <v>0</v>
          </cell>
          <cell r="E759">
            <v>9005545</v>
          </cell>
          <cell r="F759">
            <v>5412336</v>
          </cell>
          <cell r="G759">
            <v>14417881</v>
          </cell>
          <cell r="H759">
            <v>5412336</v>
          </cell>
          <cell r="I759">
            <v>9005545</v>
          </cell>
        </row>
        <row r="760">
          <cell r="A760">
            <v>6440</v>
          </cell>
          <cell r="B760" t="str">
            <v>PERIODIFICACION BENEF SOCIALES</v>
          </cell>
          <cell r="C760">
            <v>9005545</v>
          </cell>
          <cell r="D760">
            <v>0</v>
          </cell>
          <cell r="E760">
            <v>9005545</v>
          </cell>
          <cell r="F760">
            <v>5412336</v>
          </cell>
          <cell r="G760">
            <v>14417881</v>
          </cell>
          <cell r="H760">
            <v>5412336</v>
          </cell>
          <cell r="I760">
            <v>9005545</v>
          </cell>
        </row>
        <row r="761">
          <cell r="A761">
            <v>647</v>
          </cell>
          <cell r="B761" t="str">
            <v>FORMACION DEL PERSONAL-</v>
          </cell>
          <cell r="C761">
            <v>0</v>
          </cell>
          <cell r="D761">
            <v>0</v>
          </cell>
          <cell r="E761">
            <v>25442373</v>
          </cell>
          <cell r="F761">
            <v>25442373</v>
          </cell>
          <cell r="G761">
            <v>51308514</v>
          </cell>
          <cell r="H761">
            <v>51308514</v>
          </cell>
          <cell r="I761">
            <v>0</v>
          </cell>
        </row>
        <row r="762">
          <cell r="A762">
            <v>6470</v>
          </cell>
          <cell r="B762" t="str">
            <v>FORMACION DEL PERSONAL</v>
          </cell>
          <cell r="C762">
            <v>0</v>
          </cell>
          <cell r="D762">
            <v>0</v>
          </cell>
          <cell r="E762">
            <v>11293266</v>
          </cell>
          <cell r="F762">
            <v>11293266</v>
          </cell>
          <cell r="G762">
            <v>23589047</v>
          </cell>
          <cell r="H762">
            <v>23589047</v>
          </cell>
          <cell r="I762">
            <v>0</v>
          </cell>
        </row>
        <row r="763">
          <cell r="A763">
            <v>6478</v>
          </cell>
          <cell r="B763" t="str">
            <v>BECARIOS</v>
          </cell>
          <cell r="C763">
            <v>0</v>
          </cell>
          <cell r="D763">
            <v>0</v>
          </cell>
          <cell r="E763">
            <v>14149107</v>
          </cell>
          <cell r="F763">
            <v>14149107</v>
          </cell>
          <cell r="G763">
            <v>27719467</v>
          </cell>
          <cell r="H763">
            <v>27719467</v>
          </cell>
          <cell r="I763">
            <v>0</v>
          </cell>
        </row>
        <row r="764">
          <cell r="A764">
            <v>649</v>
          </cell>
          <cell r="B764" t="str">
            <v>OTROS GASTOS SOCIALES</v>
          </cell>
          <cell r="C764">
            <v>130165621</v>
          </cell>
          <cell r="D764">
            <v>0</v>
          </cell>
          <cell r="E764">
            <v>101888368</v>
          </cell>
          <cell r="F764">
            <v>48362944</v>
          </cell>
          <cell r="G764">
            <v>186984383</v>
          </cell>
          <cell r="H764">
            <v>56818762</v>
          </cell>
          <cell r="I764">
            <v>130165621</v>
          </cell>
        </row>
        <row r="765">
          <cell r="A765">
            <v>6490</v>
          </cell>
          <cell r="B765" t="str">
            <v>FORMACION DEL PERSONAL</v>
          </cell>
          <cell r="C765">
            <v>30529117</v>
          </cell>
          <cell r="D765">
            <v>0</v>
          </cell>
          <cell r="E765">
            <v>24170901</v>
          </cell>
          <cell r="F765">
            <v>16024348</v>
          </cell>
          <cell r="G765">
            <v>46653465</v>
          </cell>
          <cell r="H765">
            <v>16124348</v>
          </cell>
          <cell r="I765">
            <v>30529117</v>
          </cell>
        </row>
        <row r="766">
          <cell r="A766">
            <v>6491</v>
          </cell>
          <cell r="B766" t="str">
            <v>GASTOS MEDICOS SALUD LABORAL</v>
          </cell>
          <cell r="C766">
            <v>12016877</v>
          </cell>
          <cell r="D766">
            <v>0</v>
          </cell>
          <cell r="E766">
            <v>9406684</v>
          </cell>
          <cell r="F766">
            <v>11725945</v>
          </cell>
          <cell r="G766">
            <v>26931250</v>
          </cell>
          <cell r="H766">
            <v>14914373</v>
          </cell>
          <cell r="I766">
            <v>12016877</v>
          </cell>
        </row>
        <row r="767">
          <cell r="A767">
            <v>6492</v>
          </cell>
          <cell r="B767" t="str">
            <v>SEGUROS DE PERSONAL</v>
          </cell>
          <cell r="C767">
            <v>17000924</v>
          </cell>
          <cell r="D767">
            <v>0</v>
          </cell>
          <cell r="E767">
            <v>17000924</v>
          </cell>
          <cell r="F767">
            <v>12920600</v>
          </cell>
          <cell r="G767">
            <v>29921524</v>
          </cell>
          <cell r="H767">
            <v>12920600</v>
          </cell>
          <cell r="I767">
            <v>17000924</v>
          </cell>
        </row>
        <row r="768">
          <cell r="A768">
            <v>6493</v>
          </cell>
          <cell r="B768" t="str">
            <v>GASTOS ACCION SOCIAL</v>
          </cell>
          <cell r="C768">
            <v>36023332</v>
          </cell>
          <cell r="D768">
            <v>0</v>
          </cell>
          <cell r="E768">
            <v>20418904</v>
          </cell>
          <cell r="F768">
            <v>4504127</v>
          </cell>
          <cell r="G768">
            <v>40527459</v>
          </cell>
          <cell r="H768">
            <v>4504127</v>
          </cell>
          <cell r="I768">
            <v>36023332</v>
          </cell>
        </row>
        <row r="769">
          <cell r="A769">
            <v>6494</v>
          </cell>
          <cell r="B769" t="str">
            <v>SEGUROS NOMINA AD</v>
          </cell>
          <cell r="C769">
            <v>50863</v>
          </cell>
          <cell r="D769">
            <v>0</v>
          </cell>
          <cell r="E769">
            <v>50863</v>
          </cell>
          <cell r="F769">
            <v>0</v>
          </cell>
          <cell r="G769">
            <v>50863</v>
          </cell>
          <cell r="H769">
            <v>0</v>
          </cell>
          <cell r="I769">
            <v>50863</v>
          </cell>
        </row>
        <row r="770">
          <cell r="A770">
            <v>6495</v>
          </cell>
          <cell r="B770" t="str">
            <v>BECARIOS.</v>
          </cell>
          <cell r="C770">
            <v>21041447</v>
          </cell>
          <cell r="D770">
            <v>0</v>
          </cell>
          <cell r="E770">
            <v>14149107</v>
          </cell>
          <cell r="F770">
            <v>0</v>
          </cell>
          <cell r="G770">
            <v>21041447</v>
          </cell>
          <cell r="H770">
            <v>0</v>
          </cell>
          <cell r="I770">
            <v>21041447</v>
          </cell>
        </row>
        <row r="771">
          <cell r="A771">
            <v>6498</v>
          </cell>
          <cell r="B771" t="str">
            <v>OTROS GTOS ACCION SOCIAL(FRAS)</v>
          </cell>
          <cell r="C771">
            <v>-32630</v>
          </cell>
          <cell r="D771">
            <v>0</v>
          </cell>
          <cell r="E771">
            <v>-32630</v>
          </cell>
          <cell r="F771">
            <v>0</v>
          </cell>
          <cell r="G771">
            <v>-32630</v>
          </cell>
          <cell r="H771">
            <v>0</v>
          </cell>
          <cell r="I771">
            <v>-32630</v>
          </cell>
        </row>
        <row r="772">
          <cell r="A772">
            <v>6499</v>
          </cell>
          <cell r="B772" t="str">
            <v>OTROS GASTOS PERSONAL(NOMINA)</v>
          </cell>
          <cell r="C772">
            <v>13535691</v>
          </cell>
          <cell r="D772">
            <v>0</v>
          </cell>
          <cell r="E772">
            <v>16723615</v>
          </cell>
          <cell r="F772">
            <v>3187924</v>
          </cell>
          <cell r="G772">
            <v>21891005</v>
          </cell>
          <cell r="H772">
            <v>8355314</v>
          </cell>
          <cell r="I772">
            <v>13535691</v>
          </cell>
        </row>
        <row r="773">
          <cell r="A773">
            <v>65</v>
          </cell>
          <cell r="B773" t="str">
            <v>OTROS GASTOS GESTION</v>
          </cell>
          <cell r="C773">
            <v>444626</v>
          </cell>
          <cell r="D773">
            <v>0</v>
          </cell>
          <cell r="E773">
            <v>444626</v>
          </cell>
          <cell r="F773">
            <v>0</v>
          </cell>
          <cell r="G773">
            <v>444626</v>
          </cell>
          <cell r="H773">
            <v>0</v>
          </cell>
          <cell r="I773">
            <v>444626</v>
          </cell>
        </row>
        <row r="774">
          <cell r="A774">
            <v>650</v>
          </cell>
          <cell r="B774" t="str">
            <v>PERDIDAS CREDITO COMERCIALES I</v>
          </cell>
          <cell r="C774">
            <v>444626</v>
          </cell>
          <cell r="D774">
            <v>0</v>
          </cell>
          <cell r="E774">
            <v>444626</v>
          </cell>
          <cell r="F774">
            <v>0</v>
          </cell>
          <cell r="G774">
            <v>444626</v>
          </cell>
          <cell r="H774">
            <v>0</v>
          </cell>
          <cell r="I774">
            <v>444626</v>
          </cell>
        </row>
        <row r="775">
          <cell r="A775">
            <v>6500</v>
          </cell>
          <cell r="B775" t="str">
            <v>PERD CREDITO COMERC INCOBRAB</v>
          </cell>
          <cell r="C775">
            <v>444626</v>
          </cell>
          <cell r="D775">
            <v>0</v>
          </cell>
          <cell r="E775">
            <v>444626</v>
          </cell>
          <cell r="F775">
            <v>0</v>
          </cell>
          <cell r="G775">
            <v>444626</v>
          </cell>
          <cell r="H775">
            <v>0</v>
          </cell>
          <cell r="I775">
            <v>444626</v>
          </cell>
        </row>
        <row r="776">
          <cell r="A776">
            <v>66</v>
          </cell>
          <cell r="B776" t="str">
            <v>GASTOS FINANCIEROS</v>
          </cell>
          <cell r="C776">
            <v>178593691</v>
          </cell>
          <cell r="D776">
            <v>0</v>
          </cell>
          <cell r="E776">
            <v>164835364</v>
          </cell>
          <cell r="F776">
            <v>102928376</v>
          </cell>
          <cell r="G776">
            <v>281571218</v>
          </cell>
          <cell r="H776">
            <v>102977527</v>
          </cell>
          <cell r="I776">
            <v>178593691</v>
          </cell>
        </row>
        <row r="777">
          <cell r="A777">
            <v>662</v>
          </cell>
          <cell r="B777" t="str">
            <v>INTERESES DEUDAS L/P</v>
          </cell>
          <cell r="C777">
            <v>147657371</v>
          </cell>
          <cell r="D777">
            <v>0</v>
          </cell>
          <cell r="E777">
            <v>147657371</v>
          </cell>
          <cell r="F777">
            <v>100359000</v>
          </cell>
          <cell r="G777">
            <v>248016371</v>
          </cell>
          <cell r="H777">
            <v>100359000</v>
          </cell>
          <cell r="I777">
            <v>147657371</v>
          </cell>
        </row>
        <row r="778">
          <cell r="A778">
            <v>6620</v>
          </cell>
          <cell r="B778" t="str">
            <v>INTERESES PRESTAMO DEUDAS L/P</v>
          </cell>
          <cell r="C778">
            <v>147657371</v>
          </cell>
          <cell r="D778">
            <v>0</v>
          </cell>
          <cell r="E778">
            <v>147657371</v>
          </cell>
          <cell r="F778">
            <v>100359000</v>
          </cell>
          <cell r="G778">
            <v>248016371</v>
          </cell>
          <cell r="H778">
            <v>100359000</v>
          </cell>
          <cell r="I778">
            <v>147657371</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23623563</v>
          </cell>
          <cell r="D783">
            <v>0</v>
          </cell>
          <cell r="E783">
            <v>10266442</v>
          </cell>
          <cell r="F783">
            <v>0</v>
          </cell>
          <cell r="G783">
            <v>23623563</v>
          </cell>
          <cell r="H783">
            <v>0</v>
          </cell>
          <cell r="I783">
            <v>23623563</v>
          </cell>
        </row>
        <row r="784">
          <cell r="A784">
            <v>6680</v>
          </cell>
          <cell r="B784" t="str">
            <v>DIFERENCIAS NEGATIVAS CAMB</v>
          </cell>
          <cell r="C784">
            <v>23623563</v>
          </cell>
          <cell r="D784">
            <v>0</v>
          </cell>
          <cell r="E784">
            <v>10266442</v>
          </cell>
          <cell r="F784">
            <v>0</v>
          </cell>
          <cell r="G784">
            <v>23623563</v>
          </cell>
          <cell r="H784">
            <v>0</v>
          </cell>
          <cell r="I784">
            <v>23623563</v>
          </cell>
        </row>
        <row r="785">
          <cell r="A785">
            <v>669</v>
          </cell>
          <cell r="B785" t="str">
            <v>OTROS GASTOS FINANCIEROS</v>
          </cell>
          <cell r="C785">
            <v>7312757</v>
          </cell>
          <cell r="D785">
            <v>0</v>
          </cell>
          <cell r="E785">
            <v>6911551</v>
          </cell>
          <cell r="F785">
            <v>2569376</v>
          </cell>
          <cell r="G785">
            <v>9931284</v>
          </cell>
          <cell r="H785">
            <v>2618527</v>
          </cell>
          <cell r="I785">
            <v>7312757</v>
          </cell>
        </row>
        <row r="786">
          <cell r="A786">
            <v>6690</v>
          </cell>
          <cell r="B786" t="str">
            <v>GASTOS AVALES</v>
          </cell>
          <cell r="C786">
            <v>7312757</v>
          </cell>
          <cell r="D786">
            <v>0</v>
          </cell>
          <cell r="E786">
            <v>6909436</v>
          </cell>
          <cell r="F786">
            <v>2567261</v>
          </cell>
          <cell r="G786">
            <v>9927054</v>
          </cell>
          <cell r="H786">
            <v>2614297</v>
          </cell>
          <cell r="I786">
            <v>7312757</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2115</v>
          </cell>
          <cell r="F788">
            <v>2115</v>
          </cell>
          <cell r="G788">
            <v>4230</v>
          </cell>
          <cell r="H788">
            <v>4230</v>
          </cell>
          <cell r="I788">
            <v>0</v>
          </cell>
        </row>
        <row r="789">
          <cell r="A789">
            <v>67</v>
          </cell>
          <cell r="B789" t="str">
            <v>PERD INM Y GASTOS EXCEPCIONALE</v>
          </cell>
          <cell r="C789">
            <v>13894149</v>
          </cell>
          <cell r="D789">
            <v>0</v>
          </cell>
          <cell r="E789">
            <v>8157046</v>
          </cell>
          <cell r="F789">
            <v>71134</v>
          </cell>
          <cell r="G789">
            <v>54155772</v>
          </cell>
          <cell r="H789">
            <v>40261623</v>
          </cell>
          <cell r="I789">
            <v>13894149</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14013631</v>
          </cell>
          <cell r="D799">
            <v>0</v>
          </cell>
          <cell r="E799">
            <v>8009915</v>
          </cell>
          <cell r="F799">
            <v>0</v>
          </cell>
          <cell r="G799">
            <v>53193631</v>
          </cell>
          <cell r="H799">
            <v>39180000</v>
          </cell>
          <cell r="I799">
            <v>14013631</v>
          </cell>
        </row>
        <row r="800">
          <cell r="A800">
            <v>6710</v>
          </cell>
          <cell r="B800" t="str">
            <v>PERD PROCED TERRENOS Y BIENES</v>
          </cell>
          <cell r="C800">
            <v>14013631</v>
          </cell>
          <cell r="D800">
            <v>0</v>
          </cell>
          <cell r="E800">
            <v>8009915</v>
          </cell>
          <cell r="F800">
            <v>0</v>
          </cell>
          <cell r="G800">
            <v>53193631</v>
          </cell>
          <cell r="H800">
            <v>39180000</v>
          </cell>
          <cell r="I800">
            <v>14013631</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178923</v>
          </cell>
          <cell r="D814">
            <v>0</v>
          </cell>
          <cell r="E814">
            <v>87690</v>
          </cell>
          <cell r="F814">
            <v>71134</v>
          </cell>
          <cell r="G814">
            <v>902700</v>
          </cell>
          <cell r="H814">
            <v>1081623</v>
          </cell>
          <cell r="I814">
            <v>-178923</v>
          </cell>
        </row>
        <row r="815">
          <cell r="A815">
            <v>6780</v>
          </cell>
          <cell r="B815" t="str">
            <v>GASTOS EXTRAORDINARIOS</v>
          </cell>
          <cell r="C815">
            <v>-178923</v>
          </cell>
          <cell r="D815">
            <v>0</v>
          </cell>
          <cell r="E815">
            <v>151435</v>
          </cell>
          <cell r="F815">
            <v>134879</v>
          </cell>
          <cell r="G815">
            <v>875790</v>
          </cell>
          <cell r="H815">
            <v>1054713</v>
          </cell>
          <cell r="I815">
            <v>-178923</v>
          </cell>
        </row>
        <row r="816">
          <cell r="A816">
            <v>6784</v>
          </cell>
          <cell r="B816" t="str">
            <v>MULTAS Y SANC NAT ADMTVA</v>
          </cell>
          <cell r="C816">
            <v>0</v>
          </cell>
          <cell r="D816">
            <v>0</v>
          </cell>
          <cell r="E816">
            <v>-63745</v>
          </cell>
          <cell r="F816">
            <v>-63745</v>
          </cell>
          <cell r="G816">
            <v>-73090</v>
          </cell>
          <cell r="H816">
            <v>-73090</v>
          </cell>
          <cell r="I816">
            <v>0</v>
          </cell>
        </row>
        <row r="817">
          <cell r="A817">
            <v>679</v>
          </cell>
          <cell r="B817" t="str">
            <v>GTOS Y PERD EJERC ANTERIOR</v>
          </cell>
          <cell r="C817">
            <v>59441</v>
          </cell>
          <cell r="D817">
            <v>0</v>
          </cell>
          <cell r="E817">
            <v>59441</v>
          </cell>
          <cell r="F817">
            <v>0</v>
          </cell>
          <cell r="G817">
            <v>59441</v>
          </cell>
          <cell r="H817">
            <v>0</v>
          </cell>
          <cell r="I817">
            <v>59441</v>
          </cell>
        </row>
        <row r="818">
          <cell r="A818">
            <v>6790</v>
          </cell>
          <cell r="B818" t="str">
            <v>GASTOS Y PERDIDAS EJERCICIOS A</v>
          </cell>
          <cell r="C818">
            <v>59441</v>
          </cell>
          <cell r="D818">
            <v>0</v>
          </cell>
          <cell r="E818">
            <v>59441</v>
          </cell>
          <cell r="F818">
            <v>0</v>
          </cell>
          <cell r="G818">
            <v>59441</v>
          </cell>
          <cell r="H818">
            <v>0</v>
          </cell>
          <cell r="I818">
            <v>59441</v>
          </cell>
        </row>
        <row r="819">
          <cell r="A819">
            <v>68</v>
          </cell>
          <cell r="B819" t="str">
            <v>DOTACION PARA AMORTIZACION</v>
          </cell>
          <cell r="C819">
            <v>4582948011</v>
          </cell>
          <cell r="D819">
            <v>0</v>
          </cell>
          <cell r="E819">
            <v>3234265112</v>
          </cell>
          <cell r="F819">
            <v>1639710956</v>
          </cell>
          <cell r="G819">
            <v>10369913355</v>
          </cell>
          <cell r="H819">
            <v>5786965344</v>
          </cell>
          <cell r="I819">
            <v>4582948011</v>
          </cell>
        </row>
        <row r="820">
          <cell r="A820">
            <v>680</v>
          </cell>
          <cell r="B820" t="str">
            <v>AMORT GTOS ESTABLECIMIENTO</v>
          </cell>
          <cell r="C820">
            <v>256216946</v>
          </cell>
          <cell r="D820">
            <v>0</v>
          </cell>
          <cell r="E820">
            <v>256216946</v>
          </cell>
          <cell r="F820">
            <v>170791742</v>
          </cell>
          <cell r="G820">
            <v>512375225</v>
          </cell>
          <cell r="H820">
            <v>256158279</v>
          </cell>
          <cell r="I820">
            <v>256216946</v>
          </cell>
        </row>
        <row r="821">
          <cell r="A821">
            <v>6800</v>
          </cell>
          <cell r="B821" t="str">
            <v>AMORT GTOS PUBLIC LANZAMIENTO</v>
          </cell>
          <cell r="C821">
            <v>173500566</v>
          </cell>
          <cell r="D821">
            <v>0</v>
          </cell>
          <cell r="E821">
            <v>173500566</v>
          </cell>
          <cell r="F821">
            <v>115667044</v>
          </cell>
          <cell r="G821">
            <v>374534147</v>
          </cell>
          <cell r="H821">
            <v>201033581</v>
          </cell>
          <cell r="I821">
            <v>173500566</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82716380</v>
          </cell>
          <cell r="D823">
            <v>0</v>
          </cell>
          <cell r="E823">
            <v>82716380</v>
          </cell>
          <cell r="F823">
            <v>55124698</v>
          </cell>
          <cell r="G823">
            <v>137841078</v>
          </cell>
          <cell r="H823">
            <v>55124698</v>
          </cell>
          <cell r="I823">
            <v>82716380</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375122726</v>
          </cell>
          <cell r="D826">
            <v>0</v>
          </cell>
          <cell r="E826">
            <v>266957948</v>
          </cell>
          <cell r="F826">
            <v>133478974</v>
          </cell>
          <cell r="G826">
            <v>865030498</v>
          </cell>
          <cell r="H826">
            <v>489907772</v>
          </cell>
          <cell r="I826">
            <v>375122726</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731642</v>
          </cell>
          <cell r="D828">
            <v>0</v>
          </cell>
          <cell r="E828">
            <v>504020</v>
          </cell>
          <cell r="F828">
            <v>252010</v>
          </cell>
          <cell r="G828">
            <v>1690906</v>
          </cell>
          <cell r="H828">
            <v>959264</v>
          </cell>
          <cell r="I828">
            <v>731642</v>
          </cell>
        </row>
        <row r="829">
          <cell r="A829">
            <v>6812</v>
          </cell>
          <cell r="B829" t="str">
            <v>DOT AMORT PROP INDUSTRIAL</v>
          </cell>
          <cell r="C829">
            <v>356768</v>
          </cell>
          <cell r="D829">
            <v>0</v>
          </cell>
          <cell r="E829">
            <v>245774</v>
          </cell>
          <cell r="F829">
            <v>122887</v>
          </cell>
          <cell r="G829">
            <v>824530</v>
          </cell>
          <cell r="H829">
            <v>467762</v>
          </cell>
          <cell r="I829">
            <v>356768</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33768537</v>
          </cell>
          <cell r="D833">
            <v>0</v>
          </cell>
          <cell r="E833">
            <v>23249414</v>
          </cell>
          <cell r="F833">
            <v>11624707</v>
          </cell>
          <cell r="G833">
            <v>78045699</v>
          </cell>
          <cell r="H833">
            <v>44277162</v>
          </cell>
          <cell r="I833">
            <v>33768537</v>
          </cell>
        </row>
        <row r="834">
          <cell r="A834">
            <v>6818</v>
          </cell>
          <cell r="B834" t="str">
            <v>DOT AMORT APLICAC INFORMAT</v>
          </cell>
          <cell r="C834">
            <v>340265779</v>
          </cell>
          <cell r="D834">
            <v>0</v>
          </cell>
          <cell r="E834">
            <v>242958740</v>
          </cell>
          <cell r="F834">
            <v>121479370</v>
          </cell>
          <cell r="G834">
            <v>784469363</v>
          </cell>
          <cell r="H834">
            <v>444203584</v>
          </cell>
          <cell r="I834">
            <v>340265779</v>
          </cell>
        </row>
        <row r="835">
          <cell r="A835">
            <v>682</v>
          </cell>
          <cell r="B835" t="str">
            <v>AMORT INM MATERIAL</v>
          </cell>
          <cell r="C835">
            <v>3951608339</v>
          </cell>
          <cell r="D835">
            <v>0</v>
          </cell>
          <cell r="E835">
            <v>2711090218</v>
          </cell>
          <cell r="F835">
            <v>1335440240</v>
          </cell>
          <cell r="G835">
            <v>8992507632</v>
          </cell>
          <cell r="H835">
            <v>5040899293</v>
          </cell>
          <cell r="I835">
            <v>3951608339</v>
          </cell>
        </row>
        <row r="836">
          <cell r="A836">
            <v>6821</v>
          </cell>
          <cell r="B836" t="str">
            <v>DOT AMORT CONSTRUCCIONES</v>
          </cell>
          <cell r="C836">
            <v>371985072</v>
          </cell>
          <cell r="D836">
            <v>0</v>
          </cell>
          <cell r="E836">
            <v>256429157</v>
          </cell>
          <cell r="F836">
            <v>128216087</v>
          </cell>
          <cell r="G836">
            <v>859972731</v>
          </cell>
          <cell r="H836">
            <v>487987659</v>
          </cell>
          <cell r="I836">
            <v>371985072</v>
          </cell>
        </row>
        <row r="837">
          <cell r="A837">
            <v>6822</v>
          </cell>
          <cell r="B837" t="str">
            <v>DOT AMORT INSTAL DIFUSION</v>
          </cell>
          <cell r="C837">
            <v>1069449805</v>
          </cell>
          <cell r="D837">
            <v>0</v>
          </cell>
          <cell r="E837">
            <v>737512680</v>
          </cell>
          <cell r="F837">
            <v>368766786</v>
          </cell>
          <cell r="G837">
            <v>2471556088</v>
          </cell>
          <cell r="H837">
            <v>1402106283</v>
          </cell>
          <cell r="I837">
            <v>1069449805</v>
          </cell>
        </row>
        <row r="838">
          <cell r="A838">
            <v>6823</v>
          </cell>
          <cell r="B838" t="str">
            <v>DOT AMORT MAQUINARIA</v>
          </cell>
          <cell r="C838">
            <v>1939278629</v>
          </cell>
          <cell r="D838">
            <v>0</v>
          </cell>
          <cell r="E838">
            <v>1350410844</v>
          </cell>
          <cell r="F838">
            <v>675206392</v>
          </cell>
          <cell r="G838">
            <v>4489708361</v>
          </cell>
          <cell r="H838">
            <v>2550429732</v>
          </cell>
          <cell r="I838">
            <v>1939278629</v>
          </cell>
        </row>
        <row r="839">
          <cell r="A839">
            <v>6824</v>
          </cell>
          <cell r="B839" t="str">
            <v>DOT AMORT UTILLAJE</v>
          </cell>
          <cell r="C839">
            <v>228058300</v>
          </cell>
          <cell r="D839">
            <v>0</v>
          </cell>
          <cell r="E839">
            <v>166118618</v>
          </cell>
          <cell r="F839">
            <v>83059309</v>
          </cell>
          <cell r="G839">
            <v>526351237</v>
          </cell>
          <cell r="H839">
            <v>298292937</v>
          </cell>
          <cell r="I839">
            <v>228058300</v>
          </cell>
        </row>
        <row r="840">
          <cell r="A840">
            <v>6825</v>
          </cell>
          <cell r="B840" t="str">
            <v>DOT AMORT OTRAS INSTALAC</v>
          </cell>
          <cell r="C840">
            <v>20275781</v>
          </cell>
          <cell r="D840">
            <v>0</v>
          </cell>
          <cell r="E840">
            <v>14351910</v>
          </cell>
          <cell r="F840">
            <v>7175955</v>
          </cell>
          <cell r="G840">
            <v>46851688</v>
          </cell>
          <cell r="H840">
            <v>26575907</v>
          </cell>
          <cell r="I840">
            <v>20275781</v>
          </cell>
        </row>
        <row r="841">
          <cell r="A841">
            <v>6826</v>
          </cell>
          <cell r="B841" t="str">
            <v>DOT AMORT MOBILIARIO</v>
          </cell>
          <cell r="C841">
            <v>19670943</v>
          </cell>
          <cell r="D841">
            <v>0</v>
          </cell>
          <cell r="E841">
            <v>13691074</v>
          </cell>
          <cell r="F841">
            <v>6845537</v>
          </cell>
          <cell r="G841">
            <v>45428500</v>
          </cell>
          <cell r="H841">
            <v>25757557</v>
          </cell>
          <cell r="I841">
            <v>19670943</v>
          </cell>
        </row>
        <row r="842">
          <cell r="A842">
            <v>6827</v>
          </cell>
          <cell r="B842" t="str">
            <v>DOT AMORT EQUI PROC INFORM</v>
          </cell>
          <cell r="C842">
            <v>168276881</v>
          </cell>
          <cell r="D842">
            <v>0</v>
          </cell>
          <cell r="E842">
            <v>117068552</v>
          </cell>
          <cell r="F842">
            <v>58359695</v>
          </cell>
          <cell r="G842">
            <v>388221256</v>
          </cell>
          <cell r="H842">
            <v>219944375</v>
          </cell>
          <cell r="I842">
            <v>168276881</v>
          </cell>
        </row>
        <row r="843">
          <cell r="A843">
            <v>6828</v>
          </cell>
          <cell r="B843" t="str">
            <v>DOT AMORT ELTOS TRANSPORTE</v>
          </cell>
          <cell r="C843">
            <v>17665431</v>
          </cell>
          <cell r="D843">
            <v>0</v>
          </cell>
          <cell r="E843">
            <v>12124970</v>
          </cell>
          <cell r="F843">
            <v>6062485</v>
          </cell>
          <cell r="G843">
            <v>40837350</v>
          </cell>
          <cell r="H843">
            <v>23171919</v>
          </cell>
          <cell r="I843">
            <v>17665431</v>
          </cell>
        </row>
        <row r="844">
          <cell r="A844">
            <v>6829</v>
          </cell>
          <cell r="B844" t="str">
            <v>DOT AMORT OTRO INM MATERIAL</v>
          </cell>
          <cell r="C844">
            <v>5061072</v>
          </cell>
          <cell r="D844">
            <v>0</v>
          </cell>
          <cell r="E844">
            <v>3495988</v>
          </cell>
          <cell r="F844">
            <v>1747994</v>
          </cell>
          <cell r="G844">
            <v>11693996</v>
          </cell>
          <cell r="H844">
            <v>6632924</v>
          </cell>
          <cell r="I844">
            <v>5061072</v>
          </cell>
        </row>
        <row r="845">
          <cell r="A845">
            <v>69</v>
          </cell>
          <cell r="B845" t="str">
            <v>DOTACION A LAS PROVISIONES</v>
          </cell>
          <cell r="C845">
            <v>1612411190</v>
          </cell>
          <cell r="D845">
            <v>0</v>
          </cell>
          <cell r="E845">
            <v>1445301379</v>
          </cell>
          <cell r="F845">
            <v>501851979</v>
          </cell>
          <cell r="G845">
            <v>2267254559</v>
          </cell>
          <cell r="H845">
            <v>654843369</v>
          </cell>
          <cell r="I845">
            <v>1612411190</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799781642</v>
          </cell>
          <cell r="D872">
            <v>0</v>
          </cell>
          <cell r="E872">
            <v>801735837</v>
          </cell>
          <cell r="F872">
            <v>501851979</v>
          </cell>
          <cell r="G872">
            <v>1449058620</v>
          </cell>
          <cell r="H872">
            <v>649276978</v>
          </cell>
          <cell r="I872">
            <v>799781642</v>
          </cell>
        </row>
        <row r="873">
          <cell r="A873">
            <v>6940</v>
          </cell>
          <cell r="B873" t="str">
            <v>DOT PROV INSOLVENCIAS TRAFICO</v>
          </cell>
          <cell r="C873">
            <v>799781642</v>
          </cell>
          <cell r="D873">
            <v>0</v>
          </cell>
          <cell r="E873">
            <v>801735837</v>
          </cell>
          <cell r="F873">
            <v>501851979</v>
          </cell>
          <cell r="G873">
            <v>1449058620</v>
          </cell>
          <cell r="H873">
            <v>649276978</v>
          </cell>
          <cell r="I873">
            <v>799781642</v>
          </cell>
        </row>
        <row r="874">
          <cell r="A874">
            <v>696</v>
          </cell>
          <cell r="B874" t="str">
            <v>DOT PROV VALORES NEGOCIABLES L</v>
          </cell>
          <cell r="C874">
            <v>812629548</v>
          </cell>
          <cell r="D874">
            <v>0</v>
          </cell>
          <cell r="E874">
            <v>643565542</v>
          </cell>
          <cell r="F874">
            <v>0</v>
          </cell>
          <cell r="G874">
            <v>818195939</v>
          </cell>
          <cell r="H874">
            <v>5566391</v>
          </cell>
          <cell r="I874">
            <v>812629548</v>
          </cell>
        </row>
        <row r="875">
          <cell r="A875">
            <v>6960</v>
          </cell>
          <cell r="B875" t="str">
            <v>DOT PROV SERVIACCESO, S.A.</v>
          </cell>
          <cell r="C875">
            <v>0</v>
          </cell>
          <cell r="D875">
            <v>0</v>
          </cell>
          <cell r="E875">
            <v>0</v>
          </cell>
          <cell r="F875">
            <v>0</v>
          </cell>
          <cell r="G875">
            <v>5566391</v>
          </cell>
          <cell r="H875">
            <v>5566391</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8910000</v>
          </cell>
          <cell r="D877">
            <v>0</v>
          </cell>
          <cell r="E877">
            <v>8910000</v>
          </cell>
          <cell r="F877">
            <v>0</v>
          </cell>
          <cell r="G877">
            <v>8910000</v>
          </cell>
          <cell r="H877">
            <v>0</v>
          </cell>
          <cell r="I877">
            <v>8910000</v>
          </cell>
        </row>
        <row r="878">
          <cell r="A878">
            <v>6963</v>
          </cell>
          <cell r="B878" t="str">
            <v>DOT PROV RETEVISION MOVIL, S.A</v>
          </cell>
          <cell r="C878">
            <v>803563098</v>
          </cell>
          <cell r="D878">
            <v>0</v>
          </cell>
          <cell r="E878">
            <v>634499092</v>
          </cell>
          <cell r="F878">
            <v>0</v>
          </cell>
          <cell r="G878">
            <v>803563098</v>
          </cell>
          <cell r="H878">
            <v>0</v>
          </cell>
          <cell r="I878">
            <v>803563098</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156450</v>
          </cell>
          <cell r="D881">
            <v>0</v>
          </cell>
          <cell r="E881">
            <v>156450</v>
          </cell>
          <cell r="F881">
            <v>0</v>
          </cell>
          <cell r="G881">
            <v>156450</v>
          </cell>
          <cell r="H881">
            <v>0</v>
          </cell>
          <cell r="I881">
            <v>156450</v>
          </cell>
        </row>
        <row r="882">
          <cell r="A882">
            <v>7</v>
          </cell>
          <cell r="B882" t="str">
            <v>VENTAS E INGRESOS</v>
          </cell>
          <cell r="C882">
            <v>-23267250604</v>
          </cell>
          <cell r="D882">
            <v>0</v>
          </cell>
          <cell r="E882">
            <v>22485115061</v>
          </cell>
          <cell r="F882">
            <v>31083509178</v>
          </cell>
          <cell r="G882">
            <v>35792866146</v>
          </cell>
          <cell r="H882">
            <v>59060116750</v>
          </cell>
          <cell r="I882">
            <v>-23267250604</v>
          </cell>
        </row>
        <row r="883">
          <cell r="A883">
            <v>70</v>
          </cell>
          <cell r="B883" t="str">
            <v>VENTA DE MERCADERIAS, PRODUCC</v>
          </cell>
          <cell r="C883">
            <v>-22206410048</v>
          </cell>
          <cell r="D883">
            <v>0</v>
          </cell>
          <cell r="E883">
            <v>22455237170</v>
          </cell>
          <cell r="F883">
            <v>30652924955</v>
          </cell>
          <cell r="G883">
            <v>35770484774</v>
          </cell>
          <cell r="H883">
            <v>57976894822</v>
          </cell>
          <cell r="I883">
            <v>-22206410048</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7023997356</v>
          </cell>
          <cell r="D888">
            <v>0</v>
          </cell>
          <cell r="E888">
            <v>1762875747</v>
          </cell>
          <cell r="F888">
            <v>4130325120</v>
          </cell>
          <cell r="G888">
            <v>3942079735</v>
          </cell>
          <cell r="H888">
            <v>10966077091</v>
          </cell>
          <cell r="I888">
            <v>-7023997356</v>
          </cell>
        </row>
        <row r="889">
          <cell r="A889">
            <v>705000</v>
          </cell>
          <cell r="B889" t="str">
            <v>DIFUSION TV CUOTA FIJA</v>
          </cell>
          <cell r="C889">
            <v>-3613779881</v>
          </cell>
          <cell r="D889">
            <v>0</v>
          </cell>
          <cell r="E889">
            <v>-213590</v>
          </cell>
          <cell r="F889">
            <v>1204379703</v>
          </cell>
          <cell r="G889">
            <v>-3819623</v>
          </cell>
          <cell r="H889">
            <v>3609960258</v>
          </cell>
          <cell r="I889">
            <v>-3613779881</v>
          </cell>
        </row>
        <row r="890">
          <cell r="A890">
            <v>705001</v>
          </cell>
          <cell r="B890" t="str">
            <v>DIF TV CUOTA VBLE</v>
          </cell>
          <cell r="C890">
            <v>-790409065</v>
          </cell>
          <cell r="D890">
            <v>0</v>
          </cell>
          <cell r="E890">
            <v>763313992</v>
          </cell>
          <cell r="F890">
            <v>1035924668</v>
          </cell>
          <cell r="G890">
            <v>1825066968</v>
          </cell>
          <cell r="H890">
            <v>2615476033</v>
          </cell>
          <cell r="I890">
            <v>-790409065</v>
          </cell>
        </row>
        <row r="891">
          <cell r="A891">
            <v>705002</v>
          </cell>
          <cell r="B891" t="str">
            <v>DIF TV COB INTEGR</v>
          </cell>
          <cell r="C891">
            <v>-208441145</v>
          </cell>
          <cell r="D891">
            <v>0</v>
          </cell>
          <cell r="E891">
            <v>208441145</v>
          </cell>
          <cell r="F891">
            <v>277958738</v>
          </cell>
          <cell r="G891">
            <v>486337249</v>
          </cell>
          <cell r="H891">
            <v>694778394</v>
          </cell>
          <cell r="I891">
            <v>-208441145</v>
          </cell>
        </row>
        <row r="892">
          <cell r="A892">
            <v>70501</v>
          </cell>
          <cell r="B892" t="str">
            <v>DISTRIBUCION TV</v>
          </cell>
          <cell r="C892">
            <v>-1217757205</v>
          </cell>
          <cell r="D892">
            <v>0</v>
          </cell>
          <cell r="E892">
            <v>0</v>
          </cell>
          <cell r="F892">
            <v>405649698</v>
          </cell>
          <cell r="G892">
            <v>-808119</v>
          </cell>
          <cell r="H892">
            <v>1216949086</v>
          </cell>
          <cell r="I892">
            <v>-1217757205</v>
          </cell>
        </row>
        <row r="893">
          <cell r="A893">
            <v>70502</v>
          </cell>
          <cell r="B893" t="str">
            <v>MANT DIFUSION TV PRIVADA</v>
          </cell>
          <cell r="C893">
            <v>-11352712</v>
          </cell>
          <cell r="D893">
            <v>0</v>
          </cell>
          <cell r="E893">
            <v>-89404</v>
          </cell>
          <cell r="F893">
            <v>3565738</v>
          </cell>
          <cell r="G893">
            <v>1092388</v>
          </cell>
          <cell r="H893">
            <v>12445100</v>
          </cell>
          <cell r="I893">
            <v>-11352712</v>
          </cell>
        </row>
        <row r="894">
          <cell r="A894">
            <v>70503</v>
          </cell>
          <cell r="B894" t="str">
            <v>DISTRIBUCION TV NICAM</v>
          </cell>
          <cell r="C894">
            <v>-1892480</v>
          </cell>
          <cell r="D894">
            <v>0</v>
          </cell>
          <cell r="E894">
            <v>275496</v>
          </cell>
          <cell r="F894">
            <v>1175447</v>
          </cell>
          <cell r="G894">
            <v>1724945</v>
          </cell>
          <cell r="H894">
            <v>3617425</v>
          </cell>
          <cell r="I894">
            <v>-1892480</v>
          </cell>
        </row>
        <row r="895">
          <cell r="A895">
            <v>70520</v>
          </cell>
          <cell r="B895" t="str">
            <v>CONTRIBUCION TV PERMANENTE</v>
          </cell>
          <cell r="C895">
            <v>-211015912</v>
          </cell>
          <cell r="D895">
            <v>0</v>
          </cell>
          <cell r="E895">
            <v>86370345</v>
          </cell>
          <cell r="F895">
            <v>158037439</v>
          </cell>
          <cell r="G895">
            <v>174643161</v>
          </cell>
          <cell r="H895">
            <v>385659073</v>
          </cell>
          <cell r="I895">
            <v>-211015912</v>
          </cell>
        </row>
        <row r="896">
          <cell r="A896">
            <v>70521</v>
          </cell>
          <cell r="B896" t="str">
            <v>CONTRIBUCION TV OCASIONAL NACI</v>
          </cell>
          <cell r="C896">
            <v>-436406250</v>
          </cell>
          <cell r="D896">
            <v>0</v>
          </cell>
          <cell r="E896">
            <v>624057704</v>
          </cell>
          <cell r="F896">
            <v>764976339</v>
          </cell>
          <cell r="G896">
            <v>1296609486</v>
          </cell>
          <cell r="H896">
            <v>1733015736</v>
          </cell>
          <cell r="I896">
            <v>-436406250</v>
          </cell>
        </row>
        <row r="897">
          <cell r="A897">
            <v>70522</v>
          </cell>
          <cell r="B897" t="str">
            <v>DIFUSION TV LOCAL</v>
          </cell>
          <cell r="C897">
            <v>-18935354</v>
          </cell>
          <cell r="D897">
            <v>0</v>
          </cell>
          <cell r="E897">
            <v>-177246</v>
          </cell>
          <cell r="F897">
            <v>6240237</v>
          </cell>
          <cell r="G897">
            <v>542754</v>
          </cell>
          <cell r="H897">
            <v>19478108</v>
          </cell>
          <cell r="I897">
            <v>-18935354</v>
          </cell>
        </row>
        <row r="898">
          <cell r="A898">
            <v>70523</v>
          </cell>
          <cell r="B898" t="str">
            <v>OTROS SERVICIOS TV</v>
          </cell>
          <cell r="C898">
            <v>-12199262</v>
          </cell>
          <cell r="D898">
            <v>0</v>
          </cell>
          <cell r="E898">
            <v>11584369</v>
          </cell>
          <cell r="F898">
            <v>19401615</v>
          </cell>
          <cell r="G898">
            <v>13907964</v>
          </cell>
          <cell r="H898">
            <v>26107226</v>
          </cell>
          <cell r="I898">
            <v>-12199262</v>
          </cell>
        </row>
        <row r="899">
          <cell r="A899">
            <v>70524</v>
          </cell>
          <cell r="B899" t="str">
            <v>CONTRIB TV OCASIONAL INTERNACI</v>
          </cell>
          <cell r="C899">
            <v>-33694239</v>
          </cell>
          <cell r="D899">
            <v>0</v>
          </cell>
          <cell r="E899">
            <v>25717636</v>
          </cell>
          <cell r="F899">
            <v>53490214</v>
          </cell>
          <cell r="G899">
            <v>34855777</v>
          </cell>
          <cell r="H899">
            <v>68550016</v>
          </cell>
          <cell r="I899">
            <v>-33694239</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58148001</v>
          </cell>
          <cell r="D901">
            <v>0</v>
          </cell>
          <cell r="E901">
            <v>0</v>
          </cell>
          <cell r="F901">
            <v>19382667</v>
          </cell>
          <cell r="G901">
            <v>2091600</v>
          </cell>
          <cell r="H901">
            <v>60239601</v>
          </cell>
          <cell r="I901">
            <v>-58148001</v>
          </cell>
        </row>
        <row r="902">
          <cell r="A902">
            <v>70531</v>
          </cell>
          <cell r="B902" t="str">
            <v>DIF TV SATELITE ENLACE CONEXIO</v>
          </cell>
          <cell r="C902">
            <v>-25880000</v>
          </cell>
          <cell r="D902">
            <v>0</v>
          </cell>
          <cell r="E902">
            <v>0</v>
          </cell>
          <cell r="F902">
            <v>9060000</v>
          </cell>
          <cell r="G902">
            <v>0</v>
          </cell>
          <cell r="H902">
            <v>25880000</v>
          </cell>
          <cell r="I902">
            <v>-2588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31237119</v>
          </cell>
          <cell r="D908">
            <v>0</v>
          </cell>
          <cell r="E908">
            <v>0</v>
          </cell>
          <cell r="F908">
            <v>10497373</v>
          </cell>
          <cell r="G908">
            <v>0</v>
          </cell>
          <cell r="H908">
            <v>31237119</v>
          </cell>
          <cell r="I908">
            <v>-31237119</v>
          </cell>
        </row>
        <row r="909">
          <cell r="A909">
            <v>705401</v>
          </cell>
          <cell r="B909" t="str">
            <v>DIFUSION RADIO CUOTA VBLE</v>
          </cell>
          <cell r="C909">
            <v>-13872926</v>
          </cell>
          <cell r="D909">
            <v>0</v>
          </cell>
          <cell r="E909">
            <v>13135123</v>
          </cell>
          <cell r="F909">
            <v>18007609</v>
          </cell>
          <cell r="G909">
            <v>32209319</v>
          </cell>
          <cell r="H909">
            <v>46082245</v>
          </cell>
          <cell r="I909">
            <v>-13872926</v>
          </cell>
        </row>
        <row r="910">
          <cell r="A910">
            <v>70541</v>
          </cell>
          <cell r="B910" t="str">
            <v>DISTRIBUCION RADIO</v>
          </cell>
          <cell r="C910">
            <v>-28170668</v>
          </cell>
          <cell r="D910">
            <v>0</v>
          </cell>
          <cell r="E910">
            <v>0</v>
          </cell>
          <cell r="F910">
            <v>9423556</v>
          </cell>
          <cell r="G910">
            <v>0</v>
          </cell>
          <cell r="H910">
            <v>28170668</v>
          </cell>
          <cell r="I910">
            <v>-28170668</v>
          </cell>
        </row>
        <row r="911">
          <cell r="A911">
            <v>70542</v>
          </cell>
          <cell r="B911" t="str">
            <v>CONTRIBUCION RADIO</v>
          </cell>
          <cell r="C911">
            <v>-43495654</v>
          </cell>
          <cell r="D911">
            <v>0</v>
          </cell>
          <cell r="E911">
            <v>3337654</v>
          </cell>
          <cell r="F911">
            <v>17654654</v>
          </cell>
          <cell r="G911">
            <v>8150962</v>
          </cell>
          <cell r="H911">
            <v>51646616</v>
          </cell>
          <cell r="I911">
            <v>-43495654</v>
          </cell>
        </row>
        <row r="912">
          <cell r="A912">
            <v>70543</v>
          </cell>
          <cell r="B912" t="str">
            <v>PRESTACION SERV GLOBAL RADIO</v>
          </cell>
          <cell r="C912">
            <v>-238335000</v>
          </cell>
          <cell r="D912">
            <v>0</v>
          </cell>
          <cell r="E912">
            <v>0</v>
          </cell>
          <cell r="F912">
            <v>79445000</v>
          </cell>
          <cell r="G912">
            <v>0</v>
          </cell>
          <cell r="H912">
            <v>238335000</v>
          </cell>
          <cell r="I912">
            <v>-238335000</v>
          </cell>
        </row>
        <row r="913">
          <cell r="A913">
            <v>70591</v>
          </cell>
          <cell r="B913" t="str">
            <v>DIFUSION DE DATOS (DATACAST)</v>
          </cell>
          <cell r="C913">
            <v>-28974483</v>
          </cell>
          <cell r="D913">
            <v>0</v>
          </cell>
          <cell r="E913">
            <v>27122523</v>
          </cell>
          <cell r="F913">
            <v>36054425</v>
          </cell>
          <cell r="G913">
            <v>69474904</v>
          </cell>
          <cell r="H913">
            <v>98449387</v>
          </cell>
          <cell r="I913">
            <v>-28974483</v>
          </cell>
        </row>
        <row r="914">
          <cell r="A914">
            <v>706</v>
          </cell>
          <cell r="B914" t="str">
            <v>SERVICIOS TELECOMUNICACIONES</v>
          </cell>
          <cell r="C914">
            <v>-15182412692</v>
          </cell>
          <cell r="D914">
            <v>0</v>
          </cell>
          <cell r="E914">
            <v>20692361423</v>
          </cell>
          <cell r="F914">
            <v>26522599835</v>
          </cell>
          <cell r="G914">
            <v>31828405039</v>
          </cell>
          <cell r="H914">
            <v>47010817731</v>
          </cell>
          <cell r="I914">
            <v>-15182412692</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30853680</v>
          </cell>
          <cell r="D917">
            <v>0</v>
          </cell>
          <cell r="E917">
            <v>48164315</v>
          </cell>
          <cell r="F917">
            <v>62091040</v>
          </cell>
          <cell r="G917">
            <v>48164315</v>
          </cell>
          <cell r="H917">
            <v>79017995</v>
          </cell>
          <cell r="I917">
            <v>-30853680</v>
          </cell>
        </row>
        <row r="918">
          <cell r="A918">
            <v>706043</v>
          </cell>
          <cell r="B918" t="str">
            <v>TRAFICO PROVINCIAL AC DIRECTO</v>
          </cell>
          <cell r="C918">
            <v>-9174182</v>
          </cell>
          <cell r="D918">
            <v>0</v>
          </cell>
          <cell r="E918">
            <v>14365115</v>
          </cell>
          <cell r="F918">
            <v>18461211</v>
          </cell>
          <cell r="G918">
            <v>14365115</v>
          </cell>
          <cell r="H918">
            <v>23539297</v>
          </cell>
          <cell r="I918">
            <v>-9174182</v>
          </cell>
        </row>
        <row r="919">
          <cell r="A919">
            <v>706044</v>
          </cell>
          <cell r="B919" t="str">
            <v>TRAF INTERPROVINCIAL</v>
          </cell>
          <cell r="C919">
            <v>-166213612</v>
          </cell>
          <cell r="D919">
            <v>0</v>
          </cell>
          <cell r="E919">
            <v>399479302</v>
          </cell>
          <cell r="F919">
            <v>481058137</v>
          </cell>
          <cell r="G919">
            <v>762010282</v>
          </cell>
          <cell r="H919">
            <v>928223894</v>
          </cell>
          <cell r="I919">
            <v>-166213612</v>
          </cell>
        </row>
        <row r="920">
          <cell r="A920">
            <v>706045</v>
          </cell>
          <cell r="B920" t="str">
            <v>TRAF INTERNACIONAL AC DIRECTO</v>
          </cell>
          <cell r="C920">
            <v>-30799418</v>
          </cell>
          <cell r="D920">
            <v>0</v>
          </cell>
          <cell r="E920">
            <v>46462492</v>
          </cell>
          <cell r="F920">
            <v>62027655</v>
          </cell>
          <cell r="G920">
            <v>46462492</v>
          </cell>
          <cell r="H920">
            <v>77261910</v>
          </cell>
          <cell r="I920">
            <v>-30799418</v>
          </cell>
        </row>
        <row r="921">
          <cell r="A921">
            <v>706046</v>
          </cell>
          <cell r="B921" t="str">
            <v>TRAF A MOVILES AC DIRECTO</v>
          </cell>
          <cell r="C921">
            <v>-60775823</v>
          </cell>
          <cell r="D921">
            <v>0</v>
          </cell>
          <cell r="E921">
            <v>89551646</v>
          </cell>
          <cell r="F921">
            <v>121551646</v>
          </cell>
          <cell r="G921">
            <v>89551646</v>
          </cell>
          <cell r="H921">
            <v>150327469</v>
          </cell>
          <cell r="I921">
            <v>-60775823</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1000000</v>
          </cell>
          <cell r="D923">
            <v>0</v>
          </cell>
          <cell r="E923">
            <v>841789</v>
          </cell>
          <cell r="F923">
            <v>1841789</v>
          </cell>
          <cell r="G923">
            <v>841789</v>
          </cell>
          <cell r="H923">
            <v>1841789</v>
          </cell>
          <cell r="I923">
            <v>-100000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693775167</v>
          </cell>
          <cell r="D928">
            <v>0</v>
          </cell>
          <cell r="E928">
            <v>1101611502</v>
          </cell>
          <cell r="F928">
            <v>1387386669</v>
          </cell>
          <cell r="G928">
            <v>1101611502</v>
          </cell>
          <cell r="H928">
            <v>1795386669</v>
          </cell>
          <cell r="I928">
            <v>-693775167</v>
          </cell>
        </row>
        <row r="929">
          <cell r="A929">
            <v>706054</v>
          </cell>
          <cell r="B929" t="str">
            <v>TRAFICO INTERPROVINCIAL-</v>
          </cell>
          <cell r="C929">
            <v>-5661786203</v>
          </cell>
          <cell r="D929">
            <v>0</v>
          </cell>
          <cell r="E929">
            <v>9281356361</v>
          </cell>
          <cell r="F929">
            <v>11324142564</v>
          </cell>
          <cell r="G929">
            <v>19167722500</v>
          </cell>
          <cell r="H929">
            <v>24829508703</v>
          </cell>
          <cell r="I929">
            <v>-5661786203</v>
          </cell>
        </row>
        <row r="930">
          <cell r="A930">
            <v>706055</v>
          </cell>
          <cell r="B930" t="str">
            <v>TRAF INTERN AC INDIRECTO</v>
          </cell>
          <cell r="C930">
            <v>-2073145785</v>
          </cell>
          <cell r="D930">
            <v>0</v>
          </cell>
          <cell r="E930">
            <v>3436739652</v>
          </cell>
          <cell r="F930">
            <v>4145885437</v>
          </cell>
          <cell r="G930">
            <v>3436739652</v>
          </cell>
          <cell r="H930">
            <v>5509885437</v>
          </cell>
          <cell r="I930">
            <v>-2073145785</v>
          </cell>
        </row>
        <row r="931">
          <cell r="A931">
            <v>706056</v>
          </cell>
          <cell r="B931" t="str">
            <v>TRAF A MOVILES AC INDIRECTO</v>
          </cell>
          <cell r="C931">
            <v>-2567000000</v>
          </cell>
          <cell r="D931">
            <v>0</v>
          </cell>
          <cell r="E931">
            <v>3935000000</v>
          </cell>
          <cell r="F931">
            <v>5134000000</v>
          </cell>
          <cell r="G931">
            <v>3935000000</v>
          </cell>
          <cell r="H931">
            <v>6502000000</v>
          </cell>
          <cell r="I931">
            <v>-256700000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179788925</v>
          </cell>
          <cell r="D941">
            <v>0</v>
          </cell>
          <cell r="E941">
            <v>125000000</v>
          </cell>
          <cell r="F941">
            <v>179788925</v>
          </cell>
          <cell r="G941">
            <v>205000000</v>
          </cell>
          <cell r="H941">
            <v>384788925</v>
          </cell>
          <cell r="I941">
            <v>-179788925</v>
          </cell>
        </row>
        <row r="942">
          <cell r="A942">
            <v>70612</v>
          </cell>
          <cell r="B942" t="str">
            <v>INTERCON TRAF LOCAL NACIONAL</v>
          </cell>
          <cell r="C942">
            <v>-992955291</v>
          </cell>
          <cell r="D942">
            <v>0</v>
          </cell>
          <cell r="E942">
            <v>607100000</v>
          </cell>
          <cell r="F942">
            <v>992955291</v>
          </cell>
          <cell r="G942">
            <v>607100000</v>
          </cell>
          <cell r="H942">
            <v>1600055291</v>
          </cell>
          <cell r="I942">
            <v>-992955291</v>
          </cell>
        </row>
        <row r="943">
          <cell r="A943">
            <v>70613</v>
          </cell>
          <cell r="B943" t="str">
            <v>INTERCON TRAF PROVINCIAL NACIO</v>
          </cell>
          <cell r="C943">
            <v>-189846025</v>
          </cell>
          <cell r="D943">
            <v>0</v>
          </cell>
          <cell r="E943">
            <v>102300000</v>
          </cell>
          <cell r="F943">
            <v>189846025</v>
          </cell>
          <cell r="G943">
            <v>102300000</v>
          </cell>
          <cell r="H943">
            <v>292146025</v>
          </cell>
          <cell r="I943">
            <v>-189846025</v>
          </cell>
        </row>
        <row r="944">
          <cell r="A944">
            <v>70614</v>
          </cell>
          <cell r="B944" t="str">
            <v>TRAFICO INTERPROVINCIAL.</v>
          </cell>
          <cell r="C944">
            <v>-144560268</v>
          </cell>
          <cell r="D944">
            <v>0</v>
          </cell>
          <cell r="E944">
            <v>0</v>
          </cell>
          <cell r="F944">
            <v>144560268</v>
          </cell>
          <cell r="G944">
            <v>427080000</v>
          </cell>
          <cell r="H944">
            <v>571640268</v>
          </cell>
          <cell r="I944">
            <v>-144560268</v>
          </cell>
        </row>
        <row r="945">
          <cell r="A945">
            <v>70615</v>
          </cell>
          <cell r="B945" t="str">
            <v>INTERCON TRAF INTERNACI NACION</v>
          </cell>
          <cell r="C945">
            <v>-147600000</v>
          </cell>
          <cell r="D945">
            <v>0</v>
          </cell>
          <cell r="E945">
            <v>92300000</v>
          </cell>
          <cell r="F945">
            <v>147600000</v>
          </cell>
          <cell r="G945">
            <v>92300000</v>
          </cell>
          <cell r="H945">
            <v>239900000</v>
          </cell>
          <cell r="I945">
            <v>-147600000</v>
          </cell>
        </row>
        <row r="946">
          <cell r="A946">
            <v>70616</v>
          </cell>
          <cell r="B946" t="str">
            <v>RED INTELIGENTE INTERCONEXION</v>
          </cell>
          <cell r="C946">
            <v>-31959075</v>
          </cell>
          <cell r="D946">
            <v>0</v>
          </cell>
          <cell r="E946">
            <v>18600000</v>
          </cell>
          <cell r="F946">
            <v>31959075</v>
          </cell>
          <cell r="G946">
            <v>18600000</v>
          </cell>
          <cell r="H946">
            <v>50559075</v>
          </cell>
          <cell r="I946">
            <v>-31959075</v>
          </cell>
        </row>
        <row r="947">
          <cell r="A947">
            <v>70617</v>
          </cell>
          <cell r="B947" t="str">
            <v>SERVICIOS ESPECIALES INTERCONE</v>
          </cell>
          <cell r="C947">
            <v>-2511219</v>
          </cell>
          <cell r="D947">
            <v>0</v>
          </cell>
          <cell r="E947">
            <v>1700000</v>
          </cell>
          <cell r="F947">
            <v>2511219</v>
          </cell>
          <cell r="G947">
            <v>1700000</v>
          </cell>
          <cell r="H947">
            <v>4211219</v>
          </cell>
          <cell r="I947">
            <v>-2511219</v>
          </cell>
        </row>
        <row r="948">
          <cell r="A948">
            <v>70618</v>
          </cell>
          <cell r="B948" t="str">
            <v>FIJO MOVIL INTERCONEXION</v>
          </cell>
          <cell r="C948">
            <v>-87255631</v>
          </cell>
          <cell r="D948">
            <v>0</v>
          </cell>
          <cell r="E948">
            <v>52950000</v>
          </cell>
          <cell r="F948">
            <v>87255631</v>
          </cell>
          <cell r="G948">
            <v>79190000</v>
          </cell>
          <cell r="H948">
            <v>166445631</v>
          </cell>
          <cell r="I948">
            <v>-87255631</v>
          </cell>
        </row>
        <row r="949">
          <cell r="A949">
            <v>70690</v>
          </cell>
          <cell r="B949" t="str">
            <v>ALQUILER DE CIRCUITOS</v>
          </cell>
          <cell r="C949">
            <v>-1853944174</v>
          </cell>
          <cell r="D949">
            <v>0</v>
          </cell>
          <cell r="E949">
            <v>840705566</v>
          </cell>
          <cell r="F949">
            <v>1470033062</v>
          </cell>
          <cell r="G949">
            <v>1067173925</v>
          </cell>
          <cell r="H949">
            <v>2921118099</v>
          </cell>
          <cell r="I949">
            <v>-1853944174</v>
          </cell>
        </row>
        <row r="950">
          <cell r="A950">
            <v>70691</v>
          </cell>
          <cell r="B950" t="str">
            <v>ALQUILER INFRAESTRUCTURAS</v>
          </cell>
          <cell r="C950">
            <v>-59383226</v>
          </cell>
          <cell r="D950">
            <v>0</v>
          </cell>
          <cell r="E950">
            <v>288496037</v>
          </cell>
          <cell r="F950">
            <v>308392419</v>
          </cell>
          <cell r="G950">
            <v>301263158</v>
          </cell>
          <cell r="H950">
            <v>360646384</v>
          </cell>
          <cell r="I950">
            <v>-59383226</v>
          </cell>
        </row>
        <row r="951">
          <cell r="A951">
            <v>70692</v>
          </cell>
          <cell r="B951" t="str">
            <v>VSAT</v>
          </cell>
          <cell r="C951">
            <v>-9568537</v>
          </cell>
          <cell r="D951">
            <v>0</v>
          </cell>
          <cell r="E951">
            <v>7446390</v>
          </cell>
          <cell r="F951">
            <v>10572706</v>
          </cell>
          <cell r="G951">
            <v>43750274</v>
          </cell>
          <cell r="H951">
            <v>53318811</v>
          </cell>
          <cell r="I951">
            <v>-9568537</v>
          </cell>
        </row>
        <row r="952">
          <cell r="A952">
            <v>70693</v>
          </cell>
          <cell r="B952" t="str">
            <v>FRAME RELAY</v>
          </cell>
          <cell r="C952">
            <v>-17975000</v>
          </cell>
          <cell r="D952">
            <v>0</v>
          </cell>
          <cell r="E952">
            <v>0</v>
          </cell>
          <cell r="F952">
            <v>5969500</v>
          </cell>
          <cell r="G952">
            <v>0</v>
          </cell>
          <cell r="H952">
            <v>17975000</v>
          </cell>
          <cell r="I952">
            <v>-179750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107034085</v>
          </cell>
          <cell r="D954">
            <v>0</v>
          </cell>
          <cell r="E954">
            <v>162547461</v>
          </cell>
          <cell r="F954">
            <v>138577516</v>
          </cell>
          <cell r="G954">
            <v>193456122</v>
          </cell>
          <cell r="H954">
            <v>300490207</v>
          </cell>
          <cell r="I954">
            <v>-107034085</v>
          </cell>
        </row>
        <row r="955">
          <cell r="A955">
            <v>706942</v>
          </cell>
          <cell r="B955" t="str">
            <v>ACCESO TRAF INTERNET</v>
          </cell>
          <cell r="C955">
            <v>-19115541</v>
          </cell>
          <cell r="D955">
            <v>0</v>
          </cell>
          <cell r="E955">
            <v>0</v>
          </cell>
          <cell r="F955">
            <v>19115541</v>
          </cell>
          <cell r="G955">
            <v>0</v>
          </cell>
          <cell r="H955">
            <v>19115541</v>
          </cell>
          <cell r="I955">
            <v>-19115541</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142402</v>
          </cell>
          <cell r="D957">
            <v>0</v>
          </cell>
          <cell r="E957">
            <v>19134</v>
          </cell>
          <cell r="F957">
            <v>142402</v>
          </cell>
          <cell r="G957">
            <v>19134</v>
          </cell>
          <cell r="H957">
            <v>161536</v>
          </cell>
          <cell r="I957">
            <v>-142402</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396449</v>
          </cell>
          <cell r="D960">
            <v>0</v>
          </cell>
          <cell r="E960">
            <v>53129</v>
          </cell>
          <cell r="F960">
            <v>396449</v>
          </cell>
          <cell r="G960">
            <v>53129</v>
          </cell>
          <cell r="H960">
            <v>449578</v>
          </cell>
          <cell r="I960">
            <v>-396449</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35501703</v>
          </cell>
          <cell r="D962">
            <v>0</v>
          </cell>
          <cell r="E962">
            <v>35441049</v>
          </cell>
          <cell r="F962">
            <v>46807059</v>
          </cell>
          <cell r="G962">
            <v>82819521</v>
          </cell>
          <cell r="H962">
            <v>118321224</v>
          </cell>
          <cell r="I962">
            <v>-35501703</v>
          </cell>
        </row>
        <row r="963">
          <cell r="A963">
            <v>70696</v>
          </cell>
          <cell r="B963" t="str">
            <v>TRUNKING..</v>
          </cell>
          <cell r="C963">
            <v>-6768381</v>
          </cell>
          <cell r="D963">
            <v>0</v>
          </cell>
          <cell r="E963">
            <v>2276000</v>
          </cell>
          <cell r="F963">
            <v>6087709</v>
          </cell>
          <cell r="G963">
            <v>2276000</v>
          </cell>
          <cell r="H963">
            <v>9044381</v>
          </cell>
          <cell r="I963">
            <v>-6768381</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319890</v>
          </cell>
          <cell r="D969">
            <v>0</v>
          </cell>
          <cell r="E969">
            <v>573983</v>
          </cell>
          <cell r="F969">
            <v>319890</v>
          </cell>
          <cell r="G969">
            <v>573983</v>
          </cell>
          <cell r="H969">
            <v>893873</v>
          </cell>
          <cell r="I969">
            <v>-319890</v>
          </cell>
        </row>
        <row r="970">
          <cell r="A970">
            <v>4900001</v>
          </cell>
          <cell r="B970" t="str">
            <v>PROVISION INSOLVENCIAS TRAFICO</v>
          </cell>
          <cell r="C970">
            <v>-2547381357</v>
          </cell>
          <cell r="D970">
            <v>-1758641162</v>
          </cell>
          <cell r="E970">
            <v>507684049</v>
          </cell>
          <cell r="F970">
            <v>801735837</v>
          </cell>
          <cell r="G970">
            <v>657389435</v>
          </cell>
          <cell r="H970">
            <v>1446129630</v>
          </cell>
          <cell r="I970">
            <v>-2547381357</v>
          </cell>
        </row>
        <row r="971">
          <cell r="A971">
            <v>40000000</v>
          </cell>
          <cell r="B971" t="str">
            <v>PROVEEDORES ESP</v>
          </cell>
          <cell r="C971">
            <v>-1418806195</v>
          </cell>
          <cell r="D971">
            <v>-1241714740</v>
          </cell>
          <cell r="E971">
            <v>5204784155</v>
          </cell>
          <cell r="F971">
            <v>4147333964</v>
          </cell>
          <cell r="G971">
            <v>5881039276</v>
          </cell>
          <cell r="H971">
            <v>6058130731</v>
          </cell>
          <cell r="I971">
            <v>-1418806195</v>
          </cell>
        </row>
        <row r="972">
          <cell r="A972">
            <v>40050000</v>
          </cell>
          <cell r="B972" t="str">
            <v>PROVEEDORES EN MONEDA</v>
          </cell>
          <cell r="C972">
            <v>-2671302112</v>
          </cell>
          <cell r="D972">
            <v>0</v>
          </cell>
          <cell r="E972">
            <v>6974286225</v>
          </cell>
          <cell r="F972">
            <v>6995139688</v>
          </cell>
          <cell r="G972">
            <v>7399213291</v>
          </cell>
          <cell r="H972">
            <v>10070515403</v>
          </cell>
          <cell r="I972">
            <v>-2671302112</v>
          </cell>
        </row>
        <row r="973">
          <cell r="A973">
            <v>40300000</v>
          </cell>
          <cell r="B973" t="str">
            <v>PROVEEDORES EMP ASOCIADAS</v>
          </cell>
          <cell r="C973">
            <v>-315769088</v>
          </cell>
          <cell r="D973">
            <v>-209447103</v>
          </cell>
          <cell r="E973">
            <v>612364019</v>
          </cell>
          <cell r="F973">
            <v>181393008</v>
          </cell>
          <cell r="G973">
            <v>664285882</v>
          </cell>
          <cell r="H973">
            <v>770607867</v>
          </cell>
          <cell r="I973">
            <v>-315769088</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848260947</v>
          </cell>
          <cell r="D975">
            <v>-5675382679</v>
          </cell>
          <cell r="E975">
            <v>16380881592</v>
          </cell>
          <cell r="F975">
            <v>16574652657</v>
          </cell>
          <cell r="G975">
            <v>24828624217</v>
          </cell>
          <cell r="H975">
            <v>26001502485</v>
          </cell>
          <cell r="I975">
            <v>-6848260947</v>
          </cell>
        </row>
        <row r="976">
          <cell r="A976">
            <v>41009999</v>
          </cell>
          <cell r="B976" t="str">
            <v>VARIOS</v>
          </cell>
          <cell r="C976">
            <v>852270708</v>
          </cell>
          <cell r="D976">
            <v>160819702</v>
          </cell>
          <cell r="E976">
            <v>721925478</v>
          </cell>
          <cell r="F976">
            <v>797461217</v>
          </cell>
          <cell r="G976">
            <v>2962187805</v>
          </cell>
          <cell r="H976">
            <v>2270736799</v>
          </cell>
          <cell r="I976">
            <v>852270708</v>
          </cell>
        </row>
        <row r="977">
          <cell r="A977">
            <v>41050000</v>
          </cell>
          <cell r="B977" t="str">
            <v>ACREEDORES EN MONEDA</v>
          </cell>
          <cell r="C977">
            <v>-2707799</v>
          </cell>
          <cell r="D977">
            <v>0</v>
          </cell>
          <cell r="E977">
            <v>21609922</v>
          </cell>
          <cell r="F977">
            <v>23852459</v>
          </cell>
          <cell r="G977">
            <v>25546701</v>
          </cell>
          <cell r="H977">
            <v>28254500</v>
          </cell>
          <cell r="I977">
            <v>-2707799</v>
          </cell>
        </row>
        <row r="978">
          <cell r="A978">
            <v>41200000</v>
          </cell>
          <cell r="B978" t="str">
            <v>ACREEDORES EMP GRUPO</v>
          </cell>
          <cell r="C978">
            <v>-32888308</v>
          </cell>
          <cell r="D978">
            <v>-121480544</v>
          </cell>
          <cell r="E978">
            <v>47315922</v>
          </cell>
          <cell r="F978">
            <v>2956161</v>
          </cell>
          <cell r="G978">
            <v>133483215</v>
          </cell>
          <cell r="H978">
            <v>44890979</v>
          </cell>
          <cell r="I978">
            <v>-32888308</v>
          </cell>
        </row>
        <row r="979">
          <cell r="A979">
            <v>41300000</v>
          </cell>
          <cell r="B979" t="str">
            <v>ACREE EMPRESAS ASOCIADAS</v>
          </cell>
          <cell r="C979">
            <v>-1801055</v>
          </cell>
          <cell r="D979">
            <v>0</v>
          </cell>
          <cell r="E979">
            <v>0</v>
          </cell>
          <cell r="F979">
            <v>1801055</v>
          </cell>
          <cell r="G979">
            <v>0</v>
          </cell>
          <cell r="H979">
            <v>1801055</v>
          </cell>
          <cell r="I979">
            <v>-1801055</v>
          </cell>
        </row>
        <row r="980">
          <cell r="A980">
            <v>41400002</v>
          </cell>
          <cell r="B980" t="str">
            <v>ACREED MADRID</v>
          </cell>
          <cell r="C980">
            <v>-1131789</v>
          </cell>
          <cell r="D980">
            <v>-636746</v>
          </cell>
          <cell r="E980">
            <v>21633240</v>
          </cell>
          <cell r="F980">
            <v>22024248</v>
          </cell>
          <cell r="G980">
            <v>34835599</v>
          </cell>
          <cell r="H980">
            <v>35330642</v>
          </cell>
          <cell r="I980">
            <v>-1131789</v>
          </cell>
        </row>
        <row r="981">
          <cell r="A981">
            <v>41400005</v>
          </cell>
          <cell r="B981" t="str">
            <v>ACREED CAST-MANCHA</v>
          </cell>
          <cell r="C981">
            <v>-15935272</v>
          </cell>
          <cell r="D981">
            <v>-15963216</v>
          </cell>
          <cell r="E981">
            <v>86120261</v>
          </cell>
          <cell r="F981">
            <v>83997457</v>
          </cell>
          <cell r="G981">
            <v>117332408</v>
          </cell>
          <cell r="H981">
            <v>117304464</v>
          </cell>
          <cell r="I981">
            <v>-15935272</v>
          </cell>
        </row>
        <row r="982">
          <cell r="A982">
            <v>41400006</v>
          </cell>
          <cell r="B982" t="str">
            <v>ACREED CAST-LEON</v>
          </cell>
          <cell r="C982">
            <v>-29596540</v>
          </cell>
          <cell r="D982">
            <v>-28869646</v>
          </cell>
          <cell r="E982">
            <v>79538478</v>
          </cell>
          <cell r="F982">
            <v>82063688</v>
          </cell>
          <cell r="G982">
            <v>113836232</v>
          </cell>
          <cell r="H982">
            <v>114563126</v>
          </cell>
          <cell r="I982">
            <v>-29596540</v>
          </cell>
        </row>
        <row r="983">
          <cell r="A983">
            <v>41400007</v>
          </cell>
          <cell r="B983" t="str">
            <v>ACREED GALICIA</v>
          </cell>
          <cell r="C983">
            <v>-4131047</v>
          </cell>
          <cell r="D983">
            <v>-5218791</v>
          </cell>
          <cell r="E983">
            <v>68611434</v>
          </cell>
          <cell r="F983">
            <v>69628881</v>
          </cell>
          <cell r="G983">
            <v>96610877</v>
          </cell>
          <cell r="H983">
            <v>95523133</v>
          </cell>
          <cell r="I983">
            <v>-4131047</v>
          </cell>
        </row>
        <row r="984">
          <cell r="A984">
            <v>41400008</v>
          </cell>
          <cell r="B984" t="str">
            <v>ACREED ASTURIAS-CANTABRIA</v>
          </cell>
          <cell r="C984">
            <v>-29960986</v>
          </cell>
          <cell r="D984">
            <v>-33387944</v>
          </cell>
          <cell r="E984">
            <v>69764900</v>
          </cell>
          <cell r="F984">
            <v>68743545</v>
          </cell>
          <cell r="G984">
            <v>96883212</v>
          </cell>
          <cell r="H984">
            <v>93456254</v>
          </cell>
          <cell r="I984">
            <v>-29960986</v>
          </cell>
        </row>
        <row r="985">
          <cell r="A985">
            <v>41400009</v>
          </cell>
          <cell r="B985" t="str">
            <v>ACREED P VASCO-NAVARRA</v>
          </cell>
          <cell r="C985">
            <v>-9508760</v>
          </cell>
          <cell r="D985">
            <v>-8507614</v>
          </cell>
          <cell r="E985">
            <v>48361099</v>
          </cell>
          <cell r="F985">
            <v>41662770</v>
          </cell>
          <cell r="G985">
            <v>63385357</v>
          </cell>
          <cell r="H985">
            <v>64386503</v>
          </cell>
          <cell r="I985">
            <v>-9508760</v>
          </cell>
        </row>
        <row r="986">
          <cell r="A986">
            <v>41400010</v>
          </cell>
          <cell r="B986" t="str">
            <v>ACREED ARAGON-LA RIOJA</v>
          </cell>
          <cell r="C986">
            <v>-21664150</v>
          </cell>
          <cell r="D986">
            <v>-22992638</v>
          </cell>
          <cell r="E986">
            <v>52081172</v>
          </cell>
          <cell r="F986">
            <v>52148474</v>
          </cell>
          <cell r="G986">
            <v>72765601</v>
          </cell>
          <cell r="H986">
            <v>71437113</v>
          </cell>
          <cell r="I986">
            <v>-21664150</v>
          </cell>
        </row>
        <row r="987">
          <cell r="A987">
            <v>41400011</v>
          </cell>
          <cell r="B987" t="str">
            <v>ACREED BARCELONA</v>
          </cell>
          <cell r="C987">
            <v>-4966</v>
          </cell>
          <cell r="D987">
            <v>-3742052</v>
          </cell>
          <cell r="E987">
            <v>43186498</v>
          </cell>
          <cell r="F987">
            <v>43191289</v>
          </cell>
          <cell r="G987">
            <v>61365690</v>
          </cell>
          <cell r="H987">
            <v>57628604</v>
          </cell>
          <cell r="I987">
            <v>-4966</v>
          </cell>
        </row>
        <row r="988">
          <cell r="A988">
            <v>41400012</v>
          </cell>
          <cell r="B988" t="str">
            <v>ACREED VALENC-MURCIA</v>
          </cell>
          <cell r="C988">
            <v>-26392107</v>
          </cell>
          <cell r="D988">
            <v>-17631443</v>
          </cell>
          <cell r="E988">
            <v>69783029</v>
          </cell>
          <cell r="F988">
            <v>69441441</v>
          </cell>
          <cell r="G988">
            <v>90489888</v>
          </cell>
          <cell r="H988">
            <v>99250552</v>
          </cell>
          <cell r="I988">
            <v>-26392107</v>
          </cell>
        </row>
        <row r="989">
          <cell r="A989">
            <v>41400013</v>
          </cell>
          <cell r="B989" t="str">
            <v>ACREED ANDALUCIA</v>
          </cell>
          <cell r="C989">
            <v>-76323575</v>
          </cell>
          <cell r="D989">
            <v>-79060744</v>
          </cell>
          <cell r="E989">
            <v>107324508</v>
          </cell>
          <cell r="F989">
            <v>98023367</v>
          </cell>
          <cell r="G989">
            <v>132212243</v>
          </cell>
          <cell r="H989">
            <v>129475074</v>
          </cell>
          <cell r="I989">
            <v>-76323575</v>
          </cell>
        </row>
        <row r="990">
          <cell r="A990">
            <v>41400014</v>
          </cell>
          <cell r="B990" t="str">
            <v>ACREED CANARIAS</v>
          </cell>
          <cell r="C990">
            <v>-19025209</v>
          </cell>
          <cell r="D990">
            <v>-27238318</v>
          </cell>
          <cell r="E990">
            <v>45838662</v>
          </cell>
          <cell r="F990">
            <v>46588975</v>
          </cell>
          <cell r="G990">
            <v>65387511</v>
          </cell>
          <cell r="H990">
            <v>57174402</v>
          </cell>
          <cell r="I990">
            <v>-19025209</v>
          </cell>
        </row>
        <row r="991">
          <cell r="A991">
            <v>41400598</v>
          </cell>
          <cell r="B991" t="str">
            <v>AC PDTES EJ ANT CAST-MANCHA</v>
          </cell>
          <cell r="C991">
            <v>0</v>
          </cell>
          <cell r="D991">
            <v>-31092355</v>
          </cell>
          <cell r="E991">
            <v>100</v>
          </cell>
          <cell r="F991">
            <v>0</v>
          </cell>
          <cell r="G991">
            <v>31092355</v>
          </cell>
          <cell r="H991">
            <v>0</v>
          </cell>
          <cell r="I991">
            <v>0</v>
          </cell>
        </row>
        <row r="992">
          <cell r="A992">
            <v>41400599</v>
          </cell>
          <cell r="B992" t="str">
            <v>AC FRAS PDTES RECIB CAST-MANCH</v>
          </cell>
          <cell r="C992">
            <v>-19950462</v>
          </cell>
          <cell r="D992">
            <v>0</v>
          </cell>
          <cell r="E992">
            <v>16991068</v>
          </cell>
          <cell r="F992">
            <v>19720195</v>
          </cell>
          <cell r="G992">
            <v>35059593</v>
          </cell>
          <cell r="H992">
            <v>55010055</v>
          </cell>
          <cell r="I992">
            <v>-19950462</v>
          </cell>
        </row>
        <row r="993">
          <cell r="A993">
            <v>41400698</v>
          </cell>
          <cell r="B993" t="str">
            <v>AC PDTES EJ ANT CAST-LEON</v>
          </cell>
          <cell r="C993">
            <v>0</v>
          </cell>
          <cell r="D993">
            <v>-21049293</v>
          </cell>
          <cell r="E993">
            <v>0</v>
          </cell>
          <cell r="F993">
            <v>0</v>
          </cell>
          <cell r="G993">
            <v>21049293</v>
          </cell>
          <cell r="H993">
            <v>0</v>
          </cell>
          <cell r="I993">
            <v>0</v>
          </cell>
        </row>
        <row r="994">
          <cell r="A994">
            <v>41400699</v>
          </cell>
          <cell r="B994" t="str">
            <v>AC FRAS PDTES RECIB CAST-LEON</v>
          </cell>
          <cell r="C994">
            <v>-19409956</v>
          </cell>
          <cell r="D994">
            <v>0</v>
          </cell>
          <cell r="E994">
            <v>19775182</v>
          </cell>
          <cell r="F994">
            <v>19409956</v>
          </cell>
          <cell r="G994">
            <v>38819495</v>
          </cell>
          <cell r="H994">
            <v>58229451</v>
          </cell>
          <cell r="I994">
            <v>-19409956</v>
          </cell>
        </row>
        <row r="995">
          <cell r="A995">
            <v>41400798</v>
          </cell>
          <cell r="B995" t="str">
            <v>AC PDTES EJ ANT GALICIA</v>
          </cell>
          <cell r="C995">
            <v>0</v>
          </cell>
          <cell r="D995">
            <v>-4440287</v>
          </cell>
          <cell r="E995">
            <v>0</v>
          </cell>
          <cell r="F995">
            <v>0</v>
          </cell>
          <cell r="G995">
            <v>4440287</v>
          </cell>
          <cell r="H995">
            <v>0</v>
          </cell>
          <cell r="I995">
            <v>0</v>
          </cell>
        </row>
        <row r="996">
          <cell r="A996">
            <v>41400799</v>
          </cell>
          <cell r="B996" t="str">
            <v>AC FRAS PDTES RECIB GALICIA</v>
          </cell>
          <cell r="C996">
            <v>-12870366</v>
          </cell>
          <cell r="D996">
            <v>0</v>
          </cell>
          <cell r="E996">
            <v>11191489</v>
          </cell>
          <cell r="F996">
            <v>11542507</v>
          </cell>
          <cell r="G996">
            <v>25509048</v>
          </cell>
          <cell r="H996">
            <v>38379414</v>
          </cell>
          <cell r="I996">
            <v>-12870366</v>
          </cell>
        </row>
        <row r="997">
          <cell r="A997">
            <v>41400898</v>
          </cell>
          <cell r="B997" t="str">
            <v>AC PDTES EJ ANT ASTURIAS</v>
          </cell>
          <cell r="C997">
            <v>0</v>
          </cell>
          <cell r="D997">
            <v>-16381463</v>
          </cell>
          <cell r="E997">
            <v>0</v>
          </cell>
          <cell r="F997">
            <v>0</v>
          </cell>
          <cell r="G997">
            <v>16381463</v>
          </cell>
          <cell r="H997">
            <v>0</v>
          </cell>
          <cell r="I997">
            <v>0</v>
          </cell>
        </row>
        <row r="998">
          <cell r="A998">
            <v>41400899</v>
          </cell>
          <cell r="B998" t="str">
            <v>AC FRAS PDTES RECIB ASTURIAS-C</v>
          </cell>
          <cell r="C998">
            <v>-15830423</v>
          </cell>
          <cell r="D998">
            <v>0</v>
          </cell>
          <cell r="E998">
            <v>16896348</v>
          </cell>
          <cell r="F998">
            <v>15830423</v>
          </cell>
          <cell r="G998">
            <v>31550532</v>
          </cell>
          <cell r="H998">
            <v>47380955</v>
          </cell>
          <cell r="I998">
            <v>-15830423</v>
          </cell>
        </row>
        <row r="999">
          <cell r="A999">
            <v>41400998</v>
          </cell>
          <cell r="B999" t="str">
            <v>AC PDTES EJ ANT PAIS VASCO</v>
          </cell>
          <cell r="C999">
            <v>0</v>
          </cell>
          <cell r="D999">
            <v>-13301240</v>
          </cell>
          <cell r="E999">
            <v>0</v>
          </cell>
          <cell r="F999">
            <v>0</v>
          </cell>
          <cell r="G999">
            <v>13301240</v>
          </cell>
          <cell r="H999">
            <v>0</v>
          </cell>
          <cell r="I999">
            <v>0</v>
          </cell>
        </row>
        <row r="1000">
          <cell r="A1000">
            <v>41400999</v>
          </cell>
          <cell r="B1000" t="str">
            <v>AC FRAS PDTES RECIB PAIS VASCO</v>
          </cell>
          <cell r="C1000">
            <v>-20200948</v>
          </cell>
          <cell r="D1000">
            <v>0</v>
          </cell>
          <cell r="E1000">
            <v>11666308</v>
          </cell>
          <cell r="F1000">
            <v>20200948</v>
          </cell>
          <cell r="G1000">
            <v>22806126</v>
          </cell>
          <cell r="H1000">
            <v>43007074</v>
          </cell>
          <cell r="I1000">
            <v>-20200948</v>
          </cell>
        </row>
        <row r="1001">
          <cell r="A1001">
            <v>41401098</v>
          </cell>
          <cell r="B1001" t="str">
            <v>AC PDTES EJ ANT ARAGON</v>
          </cell>
          <cell r="C1001">
            <v>0</v>
          </cell>
          <cell r="D1001">
            <v>-14002708</v>
          </cell>
          <cell r="E1001">
            <v>0</v>
          </cell>
          <cell r="F1001">
            <v>0</v>
          </cell>
          <cell r="G1001">
            <v>14002708</v>
          </cell>
          <cell r="H1001">
            <v>0</v>
          </cell>
          <cell r="I1001">
            <v>0</v>
          </cell>
        </row>
        <row r="1002">
          <cell r="A1002">
            <v>41401099</v>
          </cell>
          <cell r="B1002" t="str">
            <v>AC FRAS PDTES RECIB ARAGON-LA</v>
          </cell>
          <cell r="C1002">
            <v>-16487357</v>
          </cell>
          <cell r="D1002">
            <v>0</v>
          </cell>
          <cell r="E1002">
            <v>14889025</v>
          </cell>
          <cell r="F1002">
            <v>16377126</v>
          </cell>
          <cell r="G1002">
            <v>26433379</v>
          </cell>
          <cell r="H1002">
            <v>42920736</v>
          </cell>
          <cell r="I1002">
            <v>-16487357</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0</v>
          </cell>
          <cell r="D1004">
            <v>0</v>
          </cell>
          <cell r="E1004">
            <v>0</v>
          </cell>
          <cell r="F1004">
            <v>0</v>
          </cell>
          <cell r="G1004">
            <v>6098094</v>
          </cell>
          <cell r="H1004">
            <v>6098094</v>
          </cell>
          <cell r="I1004">
            <v>0</v>
          </cell>
        </row>
        <row r="1005">
          <cell r="A1005">
            <v>41401298</v>
          </cell>
          <cell r="B1005" t="str">
            <v>AC PDTES EJ ANT VALENCIA</v>
          </cell>
          <cell r="C1005">
            <v>0</v>
          </cell>
          <cell r="D1005">
            <v>-21111159</v>
          </cell>
          <cell r="E1005">
            <v>0</v>
          </cell>
          <cell r="F1005">
            <v>0</v>
          </cell>
          <cell r="G1005">
            <v>21111159</v>
          </cell>
          <cell r="H1005">
            <v>0</v>
          </cell>
          <cell r="I1005">
            <v>0</v>
          </cell>
        </row>
        <row r="1006">
          <cell r="A1006">
            <v>41401299</v>
          </cell>
          <cell r="B1006" t="str">
            <v>AC FRAS PDTES RECIB VALENCIA-M</v>
          </cell>
          <cell r="C1006">
            <v>-26161108</v>
          </cell>
          <cell r="D1006">
            <v>0</v>
          </cell>
          <cell r="E1006">
            <v>19518444</v>
          </cell>
          <cell r="F1006">
            <v>26070372</v>
          </cell>
          <cell r="G1006">
            <v>36821873</v>
          </cell>
          <cell r="H1006">
            <v>62982981</v>
          </cell>
          <cell r="I1006">
            <v>-26161108</v>
          </cell>
        </row>
        <row r="1007">
          <cell r="A1007">
            <v>41401398</v>
          </cell>
          <cell r="B1007" t="str">
            <v>AC PDTES EJ ANT ANDALUCIA</v>
          </cell>
          <cell r="C1007">
            <v>0</v>
          </cell>
          <cell r="D1007">
            <v>-32817957</v>
          </cell>
          <cell r="E1007">
            <v>0</v>
          </cell>
          <cell r="F1007">
            <v>0</v>
          </cell>
          <cell r="G1007">
            <v>32817957</v>
          </cell>
          <cell r="H1007">
            <v>0</v>
          </cell>
          <cell r="I1007">
            <v>0</v>
          </cell>
        </row>
        <row r="1008">
          <cell r="A1008">
            <v>41401399</v>
          </cell>
          <cell r="B1008" t="str">
            <v>AC FRAS PDTES RECIB ANDALUCIA</v>
          </cell>
          <cell r="C1008">
            <v>-50462936</v>
          </cell>
          <cell r="D1008">
            <v>0</v>
          </cell>
          <cell r="E1008">
            <v>16155543</v>
          </cell>
          <cell r="F1008">
            <v>32697786</v>
          </cell>
          <cell r="G1008">
            <v>43375585</v>
          </cell>
          <cell r="H1008">
            <v>93838521</v>
          </cell>
          <cell r="I1008">
            <v>-50462936</v>
          </cell>
        </row>
        <row r="1009">
          <cell r="A1009">
            <v>41401498</v>
          </cell>
          <cell r="B1009" t="str">
            <v>AC PDTES EJ ANT CANARIAS</v>
          </cell>
          <cell r="C1009">
            <v>0</v>
          </cell>
          <cell r="D1009">
            <v>-14072063</v>
          </cell>
          <cell r="E1009">
            <v>0</v>
          </cell>
          <cell r="F1009">
            <v>0</v>
          </cell>
          <cell r="G1009">
            <v>14072063</v>
          </cell>
          <cell r="H1009">
            <v>0</v>
          </cell>
          <cell r="I1009">
            <v>0</v>
          </cell>
        </row>
        <row r="1010">
          <cell r="A1010">
            <v>41401499</v>
          </cell>
          <cell r="B1010" t="str">
            <v>AC FRAS PDTES RECIB CANARIAS</v>
          </cell>
          <cell r="C1010">
            <v>-14019604</v>
          </cell>
          <cell r="D1010">
            <v>0</v>
          </cell>
          <cell r="E1010">
            <v>5818490</v>
          </cell>
          <cell r="F1010">
            <v>8319704</v>
          </cell>
          <cell r="G1010">
            <v>16354912</v>
          </cell>
          <cell r="H1010">
            <v>30374516</v>
          </cell>
          <cell r="I1010">
            <v>-14019604</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517133080</v>
          </cell>
          <cell r="D1012">
            <v>414651276</v>
          </cell>
          <cell r="E1012">
            <v>115803638</v>
          </cell>
          <cell r="F1012">
            <v>87968302</v>
          </cell>
          <cell r="G1012">
            <v>192730493</v>
          </cell>
          <cell r="H1012">
            <v>90248689</v>
          </cell>
          <cell r="I1012">
            <v>517133080</v>
          </cell>
        </row>
        <row r="1013">
          <cell r="A1013">
            <v>43500002</v>
          </cell>
          <cell r="B1013" t="str">
            <v>CLTES DUDOSO COBRO UNT</v>
          </cell>
          <cell r="C1013">
            <v>2008806798</v>
          </cell>
          <cell r="D1013">
            <v>1334437660</v>
          </cell>
          <cell r="E1013">
            <v>978542409</v>
          </cell>
          <cell r="F1013">
            <v>714131068</v>
          </cell>
          <cell r="G1013">
            <v>1780616712</v>
          </cell>
          <cell r="H1013">
            <v>1106247574</v>
          </cell>
          <cell r="I1013">
            <v>2008806798</v>
          </cell>
        </row>
        <row r="1014">
          <cell r="A1014">
            <v>43500003</v>
          </cell>
          <cell r="B1014" t="str">
            <v>CLIENTES DUDOSO COBRO INTERNET</v>
          </cell>
          <cell r="C1014">
            <v>21441479</v>
          </cell>
          <cell r="D1014">
            <v>9552226</v>
          </cell>
          <cell r="E1014">
            <v>13843448</v>
          </cell>
          <cell r="F1014">
            <v>12038337</v>
          </cell>
          <cell r="G1014">
            <v>31013608</v>
          </cell>
          <cell r="H1014">
            <v>19124355</v>
          </cell>
          <cell r="I1014">
            <v>21441479</v>
          </cell>
        </row>
        <row r="1015">
          <cell r="A1015">
            <v>51400000</v>
          </cell>
          <cell r="B1015" t="str">
            <v>PROVEED INMOV EMP GRUP</v>
          </cell>
          <cell r="C1015">
            <v>0</v>
          </cell>
          <cell r="D1015">
            <v>0</v>
          </cell>
          <cell r="E1015">
            <v>0</v>
          </cell>
          <cell r="F1015">
            <v>0</v>
          </cell>
          <cell r="G1015">
            <v>367644</v>
          </cell>
          <cell r="H1015">
            <v>367644</v>
          </cell>
          <cell r="I1015">
            <v>0</v>
          </cell>
        </row>
        <row r="1016">
          <cell r="A1016">
            <v>51500000</v>
          </cell>
          <cell r="B1016" t="str">
            <v>PROV INMV EMP ASOCIADAS</v>
          </cell>
          <cell r="C1016">
            <v>0</v>
          </cell>
          <cell r="D1016">
            <v>-637713700</v>
          </cell>
          <cell r="E1016">
            <v>739747892</v>
          </cell>
          <cell r="F1016">
            <v>102034192</v>
          </cell>
          <cell r="G1016">
            <v>739747892</v>
          </cell>
          <cell r="H1016">
            <v>102034192</v>
          </cell>
          <cell r="I1016">
            <v>0</v>
          </cell>
        </row>
        <row r="1017">
          <cell r="A1017">
            <v>52300000</v>
          </cell>
          <cell r="B1017" t="str">
            <v>PROVEEDORES INMOVILIZADO C/P</v>
          </cell>
          <cell r="C1017">
            <v>-10324996166</v>
          </cell>
          <cell r="D1017">
            <v>-12183274375</v>
          </cell>
          <cell r="E1017">
            <v>5947562151</v>
          </cell>
          <cell r="F1017">
            <v>4048132307</v>
          </cell>
          <cell r="G1017">
            <v>12509986719</v>
          </cell>
          <cell r="H1017">
            <v>10651708510</v>
          </cell>
          <cell r="I1017">
            <v>-10324996166</v>
          </cell>
        </row>
        <row r="1018">
          <cell r="A1018">
            <v>52309998</v>
          </cell>
          <cell r="B1018" t="str">
            <v>PROV FACT. AÑO CURSO</v>
          </cell>
          <cell r="C1018">
            <v>-2302450842</v>
          </cell>
          <cell r="D1018">
            <v>-10296751480</v>
          </cell>
          <cell r="E1018">
            <v>1551492639</v>
          </cell>
          <cell r="F1018">
            <v>2272611630</v>
          </cell>
          <cell r="G1018">
            <v>11848289027</v>
          </cell>
          <cell r="H1018">
            <v>3853988389</v>
          </cell>
          <cell r="I1018">
            <v>-2302450842</v>
          </cell>
        </row>
        <row r="1019">
          <cell r="A1019">
            <v>52309999</v>
          </cell>
          <cell r="B1019" t="str">
            <v>PROV FACT PDTE REC O FORM</v>
          </cell>
          <cell r="C1019">
            <v>-5049979297</v>
          </cell>
          <cell r="D1019">
            <v>-485544675</v>
          </cell>
          <cell r="E1019">
            <v>2218503493</v>
          </cell>
          <cell r="F1019">
            <v>-5157462</v>
          </cell>
          <cell r="G1019">
            <v>5722557225</v>
          </cell>
          <cell r="H1019">
            <v>10286991847</v>
          </cell>
          <cell r="I1019">
            <v>-5049979297</v>
          </cell>
        </row>
        <row r="1020">
          <cell r="A1020" t="str">
            <v>282A</v>
          </cell>
          <cell r="B1020" t="str">
            <v>AMORT ACDA INST TELECOMUNICACI</v>
          </cell>
          <cell r="C1020">
            <v>-32568649</v>
          </cell>
          <cell r="D1020">
            <v>-32568649</v>
          </cell>
          <cell r="E1020">
            <v>0</v>
          </cell>
          <cell r="F1020">
            <v>0</v>
          </cell>
          <cell r="G1020">
            <v>0</v>
          </cell>
          <cell r="H1020">
            <v>0</v>
          </cell>
          <cell r="I1020">
            <v>-32568649</v>
          </cell>
        </row>
        <row r="1021">
          <cell r="A1021" t="str">
            <v>282B</v>
          </cell>
          <cell r="B1021" t="str">
            <v>AMORT ACDA INSTAL TRANSMISION</v>
          </cell>
          <cell r="C1021">
            <v>-504050446</v>
          </cell>
          <cell r="D1021">
            <v>-504050446</v>
          </cell>
          <cell r="E1021">
            <v>0</v>
          </cell>
          <cell r="F1021">
            <v>0</v>
          </cell>
          <cell r="G1021">
            <v>0</v>
          </cell>
          <cell r="H1021">
            <v>0</v>
          </cell>
          <cell r="I1021">
            <v>-504050446</v>
          </cell>
        </row>
        <row r="1022">
          <cell r="A1022" t="str">
            <v>282C</v>
          </cell>
          <cell r="B1022" t="str">
            <v>AMORT ACDA INSTAL SUPERVISION</v>
          </cell>
          <cell r="C1022">
            <v>-211869792</v>
          </cell>
          <cell r="D1022">
            <v>-211869792</v>
          </cell>
          <cell r="E1022">
            <v>0</v>
          </cell>
          <cell r="F1022">
            <v>0</v>
          </cell>
          <cell r="G1022">
            <v>0</v>
          </cell>
          <cell r="H1022">
            <v>0</v>
          </cell>
          <cell r="I1022">
            <v>-211869792</v>
          </cell>
        </row>
        <row r="1023">
          <cell r="A1023" t="str">
            <v>282D</v>
          </cell>
          <cell r="B1023" t="str">
            <v>AMORT ACDA REPUESTOS INSTAL TE</v>
          </cell>
          <cell r="C1023">
            <v>-237955118</v>
          </cell>
          <cell r="D1023">
            <v>-126068693</v>
          </cell>
          <cell r="E1023">
            <v>0</v>
          </cell>
          <cell r="F1023">
            <v>39886425</v>
          </cell>
          <cell r="G1023">
            <v>0</v>
          </cell>
          <cell r="H1023">
            <v>111886425</v>
          </cell>
          <cell r="I1023">
            <v>-237955118</v>
          </cell>
        </row>
        <row r="1024">
          <cell r="A1024" t="str">
            <v>475A</v>
          </cell>
          <cell r="B1024" t="str">
            <v>HDA PCA ACREED IRPF NAVARRA</v>
          </cell>
          <cell r="C1024">
            <v>-796143</v>
          </cell>
          <cell r="D1024">
            <v>-913638</v>
          </cell>
          <cell r="E1024">
            <v>2838916</v>
          </cell>
          <cell r="F1024">
            <v>3129239</v>
          </cell>
          <cell r="G1024">
            <v>4781868</v>
          </cell>
          <cell r="H1024">
            <v>4664373</v>
          </cell>
          <cell r="I1024">
            <v>-796143</v>
          </cell>
        </row>
        <row r="1025">
          <cell r="A1025" t="str">
            <v>475B</v>
          </cell>
          <cell r="B1025" t="str">
            <v>HDA PCA ACREED IRPF ALAVA</v>
          </cell>
          <cell r="C1025">
            <v>0</v>
          </cell>
          <cell r="D1025">
            <v>0</v>
          </cell>
          <cell r="E1025">
            <v>0</v>
          </cell>
          <cell r="F1025">
            <v>0</v>
          </cell>
          <cell r="G1025">
            <v>0</v>
          </cell>
          <cell r="H1025">
            <v>0</v>
          </cell>
          <cell r="I1025">
            <v>0</v>
          </cell>
        </row>
        <row r="1026">
          <cell r="A1026" t="str">
            <v>475C</v>
          </cell>
          <cell r="B1026" t="str">
            <v>HDA PCA ACREED IRPF GUIPUZCOA</v>
          </cell>
          <cell r="C1026">
            <v>-3531845</v>
          </cell>
          <cell r="D1026">
            <v>-3380571</v>
          </cell>
          <cell r="E1026">
            <v>10410832</v>
          </cell>
          <cell r="F1026">
            <v>12117832</v>
          </cell>
          <cell r="G1026">
            <v>17251827</v>
          </cell>
          <cell r="H1026">
            <v>17403101</v>
          </cell>
          <cell r="I1026">
            <v>-3531845</v>
          </cell>
        </row>
        <row r="1027">
          <cell r="A1027" t="str">
            <v>475D</v>
          </cell>
          <cell r="B1027" t="str">
            <v>HDA PCA ACREED IRPF VIZCAYA</v>
          </cell>
          <cell r="C1027">
            <v>-1985817</v>
          </cell>
          <cell r="D1027">
            <v>-2356980</v>
          </cell>
          <cell r="E1027">
            <v>7280314</v>
          </cell>
          <cell r="F1027">
            <v>7982954</v>
          </cell>
          <cell r="G1027">
            <v>12113994</v>
          </cell>
          <cell r="H1027">
            <v>11742831</v>
          </cell>
          <cell r="I1027">
            <v>-1985817</v>
          </cell>
        </row>
        <row r="1028">
          <cell r="A1028" t="str">
            <v>621A</v>
          </cell>
          <cell r="B1028" t="str">
            <v>ALQUILER DE OTRAS INSTAL</v>
          </cell>
          <cell r="C1028">
            <v>0</v>
          </cell>
          <cell r="D1028">
            <v>0</v>
          </cell>
          <cell r="E1028">
            <v>0</v>
          </cell>
          <cell r="F1028">
            <v>0</v>
          </cell>
          <cell r="G1028">
            <v>0</v>
          </cell>
          <cell r="H1028">
            <v>0</v>
          </cell>
          <cell r="I1028">
            <v>0</v>
          </cell>
        </row>
        <row r="1029">
          <cell r="A1029" t="str">
            <v>621B</v>
          </cell>
          <cell r="B1029" t="str">
            <v>ALQ DE OTRO INMOV MATERIAL</v>
          </cell>
          <cell r="C1029">
            <v>637932</v>
          </cell>
          <cell r="D1029">
            <v>0</v>
          </cell>
          <cell r="E1029">
            <v>637932</v>
          </cell>
          <cell r="F1029">
            <v>0</v>
          </cell>
          <cell r="G1029">
            <v>637932</v>
          </cell>
          <cell r="H1029">
            <v>0</v>
          </cell>
          <cell r="I1029">
            <v>637932</v>
          </cell>
        </row>
        <row r="1030">
          <cell r="A1030" t="str">
            <v>622A</v>
          </cell>
          <cell r="B1030" t="str">
            <v>ADAPT TERRENOS Y BIENES NATURA</v>
          </cell>
          <cell r="C1030">
            <v>0</v>
          </cell>
          <cell r="D1030">
            <v>0</v>
          </cell>
          <cell r="E1030">
            <v>0</v>
          </cell>
          <cell r="F1030">
            <v>0</v>
          </cell>
          <cell r="G1030">
            <v>0</v>
          </cell>
          <cell r="H1030">
            <v>0</v>
          </cell>
          <cell r="I1030">
            <v>0</v>
          </cell>
        </row>
        <row r="1031">
          <cell r="A1031" t="str">
            <v>622B</v>
          </cell>
          <cell r="B1031" t="str">
            <v>REPAR Y CONSERV UTILLAJE</v>
          </cell>
          <cell r="C1031">
            <v>0</v>
          </cell>
          <cell r="D1031">
            <v>0</v>
          </cell>
          <cell r="E1031">
            <v>0</v>
          </cell>
          <cell r="F1031">
            <v>0</v>
          </cell>
          <cell r="G1031">
            <v>0</v>
          </cell>
          <cell r="H1031">
            <v>0</v>
          </cell>
          <cell r="I1031">
            <v>0</v>
          </cell>
        </row>
        <row r="1032">
          <cell r="A1032" t="str">
            <v>622C</v>
          </cell>
          <cell r="B1032" t="str">
            <v>REPAR Y CONSERV OTRAS INSTALAC</v>
          </cell>
          <cell r="C1032">
            <v>0</v>
          </cell>
          <cell r="D1032">
            <v>0</v>
          </cell>
          <cell r="E1032">
            <v>0</v>
          </cell>
          <cell r="F1032">
            <v>0</v>
          </cell>
          <cell r="G1032">
            <v>0</v>
          </cell>
          <cell r="H1032">
            <v>0</v>
          </cell>
          <cell r="I1032">
            <v>0</v>
          </cell>
        </row>
        <row r="1033">
          <cell r="A1033" t="str">
            <v>622D</v>
          </cell>
          <cell r="B1033" t="str">
            <v>REPAR Y CONSERV OTRO INMOV MAT</v>
          </cell>
          <cell r="C1033">
            <v>0</v>
          </cell>
          <cell r="D1033">
            <v>0</v>
          </cell>
          <cell r="E1033">
            <v>99420</v>
          </cell>
          <cell r="F1033">
            <v>99420</v>
          </cell>
          <cell r="G1033">
            <v>99420</v>
          </cell>
          <cell r="H1033">
            <v>99420</v>
          </cell>
          <cell r="I1033">
            <v>0</v>
          </cell>
        </row>
        <row r="1034">
          <cell r="A1034" t="str">
            <v>622E</v>
          </cell>
          <cell r="B1034" t="str">
            <v>MANT CENTRAL TRANSITO E INTERN</v>
          </cell>
          <cell r="C1034">
            <v>126749999</v>
          </cell>
          <cell r="D1034">
            <v>0</v>
          </cell>
          <cell r="E1034">
            <v>126749999</v>
          </cell>
          <cell r="F1034">
            <v>84500000</v>
          </cell>
          <cell r="G1034">
            <v>251249999</v>
          </cell>
          <cell r="H1034">
            <v>124500000</v>
          </cell>
          <cell r="I1034">
            <v>126749999</v>
          </cell>
        </row>
        <row r="1035">
          <cell r="A1035" t="str">
            <v>622F</v>
          </cell>
          <cell r="B1035" t="str">
            <v>MANT RED INTELIG</v>
          </cell>
          <cell r="C1035">
            <v>0</v>
          </cell>
          <cell r="D1035">
            <v>0</v>
          </cell>
          <cell r="E1035">
            <v>0</v>
          </cell>
          <cell r="F1035">
            <v>0</v>
          </cell>
          <cell r="G1035">
            <v>4000000</v>
          </cell>
          <cell r="H1035">
            <v>4000000</v>
          </cell>
          <cell r="I1035">
            <v>0</v>
          </cell>
        </row>
        <row r="1036">
          <cell r="A1036" t="str">
            <v>622G</v>
          </cell>
          <cell r="B1036" t="str">
            <v>MANT CENTRAL LOCALES</v>
          </cell>
          <cell r="C1036">
            <v>252000000</v>
          </cell>
          <cell r="D1036">
            <v>0</v>
          </cell>
          <cell r="E1036">
            <v>316333342</v>
          </cell>
          <cell r="F1036">
            <v>232333342</v>
          </cell>
          <cell r="G1036">
            <v>537500008</v>
          </cell>
          <cell r="H1036">
            <v>285500008</v>
          </cell>
          <cell r="I1036">
            <v>252000000</v>
          </cell>
        </row>
        <row r="1037">
          <cell r="A1037" t="str">
            <v>622H</v>
          </cell>
          <cell r="B1037" t="str">
            <v>MANTENIM RED DE ACCESO</v>
          </cell>
          <cell r="C1037">
            <v>200000000</v>
          </cell>
          <cell r="D1037">
            <v>0</v>
          </cell>
          <cell r="E1037">
            <v>200000000</v>
          </cell>
          <cell r="F1037">
            <v>0</v>
          </cell>
          <cell r="G1037">
            <v>200000000</v>
          </cell>
          <cell r="H1037">
            <v>0</v>
          </cell>
          <cell r="I1037">
            <v>200000000</v>
          </cell>
        </row>
        <row r="1038">
          <cell r="A1038" t="str">
            <v>622I</v>
          </cell>
          <cell r="B1038" t="str">
            <v>MANT RED TRANSMISION</v>
          </cell>
          <cell r="C1038">
            <v>159105245</v>
          </cell>
          <cell r="D1038">
            <v>0</v>
          </cell>
          <cell r="E1038">
            <v>212155245</v>
          </cell>
          <cell r="F1038">
            <v>128050000</v>
          </cell>
          <cell r="G1038">
            <v>359155245</v>
          </cell>
          <cell r="H1038">
            <v>200050000</v>
          </cell>
          <cell r="I1038">
            <v>159105245</v>
          </cell>
        </row>
        <row r="1039">
          <cell r="A1039" t="str">
            <v>622J</v>
          </cell>
          <cell r="B1039" t="str">
            <v>MANT EQUIPOS INTERCONEXION</v>
          </cell>
          <cell r="C1039">
            <v>51250000</v>
          </cell>
          <cell r="D1039">
            <v>0</v>
          </cell>
          <cell r="E1039">
            <v>51250000</v>
          </cell>
          <cell r="F1039">
            <v>34200000</v>
          </cell>
          <cell r="G1039">
            <v>93450000</v>
          </cell>
          <cell r="H1039">
            <v>42200000</v>
          </cell>
          <cell r="I1039">
            <v>51250000</v>
          </cell>
        </row>
        <row r="1040">
          <cell r="A1040" t="str">
            <v>622K</v>
          </cell>
          <cell r="B1040" t="str">
            <v>MANT RED DATOS</v>
          </cell>
          <cell r="C1040">
            <v>35000000</v>
          </cell>
          <cell r="D1040">
            <v>0</v>
          </cell>
          <cell r="E1040">
            <v>35000000</v>
          </cell>
          <cell r="F1040">
            <v>23300000</v>
          </cell>
          <cell r="G1040">
            <v>78300000</v>
          </cell>
          <cell r="H1040">
            <v>43300000</v>
          </cell>
          <cell r="I1040">
            <v>35000000</v>
          </cell>
        </row>
        <row r="1041">
          <cell r="A1041" t="str">
            <v>623A</v>
          </cell>
          <cell r="B1041" t="str">
            <v>COMISIONES DISTRIB ENDESA</v>
          </cell>
          <cell r="C1041">
            <v>220215998</v>
          </cell>
          <cell r="D1041">
            <v>0</v>
          </cell>
          <cell r="E1041">
            <v>242744648</v>
          </cell>
          <cell r="F1041">
            <v>184793008</v>
          </cell>
          <cell r="G1041">
            <v>501983515</v>
          </cell>
          <cell r="H1041">
            <v>281767517</v>
          </cell>
          <cell r="I1041">
            <v>220215998</v>
          </cell>
        </row>
        <row r="1042">
          <cell r="A1042" t="str">
            <v>623B</v>
          </cell>
          <cell r="B1042" t="str">
            <v>COMISIONES DISTRIB FENOSA</v>
          </cell>
          <cell r="C1042">
            <v>0</v>
          </cell>
          <cell r="D1042">
            <v>0</v>
          </cell>
          <cell r="E1042">
            <v>0</v>
          </cell>
          <cell r="F1042">
            <v>0</v>
          </cell>
          <cell r="G1042">
            <v>0</v>
          </cell>
          <cell r="H1042">
            <v>0</v>
          </cell>
          <cell r="I1042">
            <v>0</v>
          </cell>
        </row>
        <row r="1043">
          <cell r="A1043" t="str">
            <v>623C</v>
          </cell>
          <cell r="B1043" t="str">
            <v>COMISIONES DISTRIB SISTELCOM</v>
          </cell>
          <cell r="C1043">
            <v>89508069</v>
          </cell>
          <cell r="D1043">
            <v>0</v>
          </cell>
          <cell r="E1043">
            <v>127109400</v>
          </cell>
          <cell r="F1043">
            <v>132399331</v>
          </cell>
          <cell r="G1043">
            <v>353577169</v>
          </cell>
          <cell r="H1043">
            <v>264069100</v>
          </cell>
          <cell r="I1043">
            <v>89508069</v>
          </cell>
        </row>
        <row r="1044">
          <cell r="A1044" t="str">
            <v>623D</v>
          </cell>
          <cell r="B1044" t="str">
            <v>COMISIONES A DISTRIB CATV</v>
          </cell>
          <cell r="C1044">
            <v>0</v>
          </cell>
          <cell r="D1044">
            <v>0</v>
          </cell>
          <cell r="E1044">
            <v>0</v>
          </cell>
          <cell r="F1044">
            <v>0</v>
          </cell>
          <cell r="G1044">
            <v>0</v>
          </cell>
          <cell r="H1044">
            <v>0</v>
          </cell>
          <cell r="I1044">
            <v>0</v>
          </cell>
        </row>
        <row r="1045">
          <cell r="A1045" t="str">
            <v>623F</v>
          </cell>
          <cell r="B1045" t="str">
            <v>FORMACION A PERSONAL AJENO</v>
          </cell>
          <cell r="C1045">
            <v>256000</v>
          </cell>
          <cell r="D1045">
            <v>0</v>
          </cell>
          <cell r="E1045">
            <v>256000</v>
          </cell>
          <cell r="F1045">
            <v>0</v>
          </cell>
          <cell r="G1045">
            <v>256000</v>
          </cell>
          <cell r="H1045">
            <v>0</v>
          </cell>
          <cell r="I1045">
            <v>256000</v>
          </cell>
        </row>
        <row r="1046">
          <cell r="A1046" t="str">
            <v>623I</v>
          </cell>
          <cell r="B1046" t="str">
            <v>SERV PROF NATURALEZA INFORMATI</v>
          </cell>
          <cell r="C1046">
            <v>120203509</v>
          </cell>
          <cell r="D1046">
            <v>0</v>
          </cell>
          <cell r="E1046">
            <v>146464435</v>
          </cell>
          <cell r="F1046">
            <v>44247146</v>
          </cell>
          <cell r="G1046">
            <v>210689945</v>
          </cell>
          <cell r="H1046">
            <v>90486436</v>
          </cell>
          <cell r="I1046">
            <v>120203509</v>
          </cell>
        </row>
        <row r="1047">
          <cell r="A1047" t="str">
            <v>623N</v>
          </cell>
          <cell r="B1047" t="str">
            <v>SERVICIOS CONTRATO NETCO</v>
          </cell>
          <cell r="C1047">
            <v>123163359</v>
          </cell>
          <cell r="D1047">
            <v>0</v>
          </cell>
          <cell r="E1047">
            <v>370634561</v>
          </cell>
          <cell r="F1047">
            <v>299458081</v>
          </cell>
          <cell r="G1047">
            <v>670099541</v>
          </cell>
          <cell r="H1047">
            <v>546936182</v>
          </cell>
          <cell r="I1047">
            <v>123163359</v>
          </cell>
        </row>
        <row r="1048">
          <cell r="A1048" t="str">
            <v>623R</v>
          </cell>
          <cell r="B1048" t="str">
            <v>SERVICIOS PROF NATURALEZA TECN</v>
          </cell>
          <cell r="C1048">
            <v>31586076</v>
          </cell>
          <cell r="D1048">
            <v>0</v>
          </cell>
          <cell r="E1048">
            <v>57021026</v>
          </cell>
          <cell r="F1048">
            <v>27534950</v>
          </cell>
          <cell r="G1048">
            <v>83659276</v>
          </cell>
          <cell r="H1048">
            <v>52073200</v>
          </cell>
          <cell r="I1048">
            <v>31586076</v>
          </cell>
        </row>
        <row r="1049">
          <cell r="A1049" t="str">
            <v>623T</v>
          </cell>
          <cell r="B1049" t="str">
            <v>SERVICIOS PERSONAL TELECOM ITA</v>
          </cell>
          <cell r="C1049">
            <v>263067305</v>
          </cell>
          <cell r="D1049">
            <v>0</v>
          </cell>
          <cell r="E1049">
            <v>1423600000</v>
          </cell>
          <cell r="F1049">
            <v>1367338450</v>
          </cell>
          <cell r="G1049">
            <v>2840282655</v>
          </cell>
          <cell r="H1049">
            <v>2577215350</v>
          </cell>
          <cell r="I1049">
            <v>263067305</v>
          </cell>
        </row>
        <row r="1050">
          <cell r="A1050" t="str">
            <v>623Z</v>
          </cell>
          <cell r="B1050" t="str">
            <v>OTROS SERVICIOS PROF INDEPENDI</v>
          </cell>
          <cell r="C1050">
            <v>19300410</v>
          </cell>
          <cell r="D1050">
            <v>0</v>
          </cell>
          <cell r="E1050">
            <v>34656269</v>
          </cell>
          <cell r="F1050">
            <v>27569806</v>
          </cell>
          <cell r="G1050">
            <v>69881647</v>
          </cell>
          <cell r="H1050">
            <v>50581237</v>
          </cell>
          <cell r="I1050">
            <v>19300410</v>
          </cell>
        </row>
        <row r="1051">
          <cell r="A1051" t="str">
            <v>629A</v>
          </cell>
          <cell r="B1051" t="str">
            <v>APORT FUNDACIONES RETEVISION S</v>
          </cell>
          <cell r="C1051">
            <v>125139156</v>
          </cell>
          <cell r="D1051">
            <v>0</v>
          </cell>
          <cell r="E1051">
            <v>125139156</v>
          </cell>
          <cell r="F1051">
            <v>83426104</v>
          </cell>
          <cell r="G1051">
            <v>208565260</v>
          </cell>
          <cell r="H1051">
            <v>83426104</v>
          </cell>
          <cell r="I1051">
            <v>125139156</v>
          </cell>
        </row>
        <row r="1052">
          <cell r="A1052" t="str">
            <v>629B</v>
          </cell>
          <cell r="B1052" t="str">
            <v>CUOTAS ASOCIACIONES</v>
          </cell>
          <cell r="C1052">
            <v>11999523</v>
          </cell>
          <cell r="D1052">
            <v>0</v>
          </cell>
          <cell r="E1052">
            <v>11304728</v>
          </cell>
          <cell r="F1052">
            <v>2315000</v>
          </cell>
          <cell r="G1052">
            <v>14632523</v>
          </cell>
          <cell r="H1052">
            <v>2633000</v>
          </cell>
          <cell r="I1052">
            <v>11999523</v>
          </cell>
        </row>
        <row r="1053">
          <cell r="A1053" t="str">
            <v>629C</v>
          </cell>
          <cell r="B1053" t="str">
            <v>MENSAJERIA Y OTRAS COMUNICACIO</v>
          </cell>
          <cell r="C1053">
            <v>66969302</v>
          </cell>
          <cell r="D1053">
            <v>0</v>
          </cell>
          <cell r="E1053">
            <v>32898931</v>
          </cell>
          <cell r="F1053">
            <v>4461328</v>
          </cell>
          <cell r="G1053">
            <v>72132275</v>
          </cell>
          <cell r="H1053">
            <v>5162973</v>
          </cell>
          <cell r="I1053">
            <v>66969302</v>
          </cell>
        </row>
        <row r="1054">
          <cell r="A1054" t="str">
            <v>640A</v>
          </cell>
          <cell r="B1054" t="str">
            <v>COMIDA UDS MANT FUERA MUNIC</v>
          </cell>
          <cell r="C1054">
            <v>6829909</v>
          </cell>
          <cell r="D1054">
            <v>0</v>
          </cell>
          <cell r="E1054">
            <v>16420678</v>
          </cell>
          <cell r="F1054">
            <v>17655130</v>
          </cell>
          <cell r="G1054">
            <v>38400776</v>
          </cell>
          <cell r="H1054">
            <v>31570867</v>
          </cell>
          <cell r="I1054">
            <v>6829909</v>
          </cell>
        </row>
        <row r="1055">
          <cell r="A1055" t="str">
            <v>640B</v>
          </cell>
          <cell r="B1055" t="str">
            <v>DIETAS Y KILOMETRAJE</v>
          </cell>
          <cell r="C1055">
            <v>52622615</v>
          </cell>
          <cell r="D1055">
            <v>0</v>
          </cell>
          <cell r="E1055">
            <v>25337877</v>
          </cell>
          <cell r="F1055">
            <v>2364106</v>
          </cell>
          <cell r="G1055">
            <v>60424349</v>
          </cell>
          <cell r="H1055">
            <v>7801734</v>
          </cell>
          <cell r="I1055">
            <v>52622615</v>
          </cell>
        </row>
        <row r="1056">
          <cell r="A1056" t="str">
            <v>640C</v>
          </cell>
          <cell r="B1056" t="str">
            <v>RETRIBUCIONES EN ESPECIE</v>
          </cell>
          <cell r="C1056">
            <v>5864346</v>
          </cell>
          <cell r="D1056">
            <v>0</v>
          </cell>
          <cell r="E1056">
            <v>15176587</v>
          </cell>
          <cell r="F1056">
            <v>13720603</v>
          </cell>
          <cell r="G1056">
            <v>26166970</v>
          </cell>
          <cell r="H1056">
            <v>20302624</v>
          </cell>
          <cell r="I1056">
            <v>5864346</v>
          </cell>
        </row>
        <row r="1057">
          <cell r="A1057" t="str">
            <v>640D</v>
          </cell>
          <cell r="B1057" t="str">
            <v>COMPLEMENTO PUESTO BARCELONA</v>
          </cell>
          <cell r="C1057">
            <v>5418623</v>
          </cell>
          <cell r="D1057">
            <v>0</v>
          </cell>
          <cell r="E1057">
            <v>1169704</v>
          </cell>
          <cell r="F1057">
            <v>0</v>
          </cell>
          <cell r="G1057">
            <v>5418623</v>
          </cell>
          <cell r="H1057">
            <v>0</v>
          </cell>
          <cell r="I1057">
            <v>5418623</v>
          </cell>
        </row>
        <row r="1058">
          <cell r="A1058" t="str">
            <v>640E</v>
          </cell>
          <cell r="B1058" t="str">
            <v>DIETAS CONSEJO ADMINISTRACION</v>
          </cell>
          <cell r="C1058">
            <v>6703294</v>
          </cell>
          <cell r="D1058">
            <v>0</v>
          </cell>
          <cell r="E1058">
            <v>2185860</v>
          </cell>
          <cell r="F1058">
            <v>0</v>
          </cell>
          <cell r="G1058">
            <v>6703294</v>
          </cell>
          <cell r="H1058">
            <v>0</v>
          </cell>
          <cell r="I1058">
            <v>6703294</v>
          </cell>
        </row>
        <row r="1059">
          <cell r="A1059" t="str">
            <v>640V</v>
          </cell>
          <cell r="B1059" t="str">
            <v>RETRIB VARIABLES PERSONAL DIRE</v>
          </cell>
          <cell r="C1059">
            <v>95626196</v>
          </cell>
          <cell r="D1059">
            <v>0</v>
          </cell>
          <cell r="E1059">
            <v>33236724</v>
          </cell>
          <cell r="F1059">
            <v>0</v>
          </cell>
          <cell r="G1059">
            <v>95626196</v>
          </cell>
          <cell r="H1059">
            <v>0</v>
          </cell>
          <cell r="I1059">
            <v>95626196</v>
          </cell>
        </row>
        <row r="1060">
          <cell r="A1060" t="str">
            <v>640Z</v>
          </cell>
          <cell r="B1060" t="str">
            <v>PROVISION CONVENIO</v>
          </cell>
          <cell r="C1060">
            <v>0</v>
          </cell>
          <cell r="D1060">
            <v>0</v>
          </cell>
          <cell r="E1060">
            <v>0</v>
          </cell>
          <cell r="F1060">
            <v>0</v>
          </cell>
          <cell r="G1060">
            <v>0</v>
          </cell>
          <cell r="H1060">
            <v>0</v>
          </cell>
          <cell r="I1060">
            <v>0</v>
          </cell>
        </row>
        <row r="1061">
          <cell r="A1061" t="str">
            <v>671A</v>
          </cell>
          <cell r="B1061" t="str">
            <v>PERD PROC INSTAL PARA TELECOMU</v>
          </cell>
          <cell r="C1061">
            <v>0</v>
          </cell>
          <cell r="D1061">
            <v>0</v>
          </cell>
          <cell r="E1061">
            <v>0</v>
          </cell>
          <cell r="F1061">
            <v>0</v>
          </cell>
          <cell r="G1061">
            <v>0</v>
          </cell>
          <cell r="H1061">
            <v>0</v>
          </cell>
          <cell r="I1061">
            <v>0</v>
          </cell>
        </row>
        <row r="1062">
          <cell r="A1062" t="str">
            <v>671B</v>
          </cell>
          <cell r="B1062" t="str">
            <v>PERD PROC INSTAL PARA TRANSMIS</v>
          </cell>
          <cell r="C1062">
            <v>0</v>
          </cell>
          <cell r="D1062">
            <v>0</v>
          </cell>
          <cell r="E1062">
            <v>0</v>
          </cell>
          <cell r="F1062">
            <v>0</v>
          </cell>
          <cell r="G1062">
            <v>0</v>
          </cell>
          <cell r="H1062">
            <v>0</v>
          </cell>
          <cell r="I1062">
            <v>0</v>
          </cell>
        </row>
        <row r="1063">
          <cell r="A1063" t="str">
            <v>671C</v>
          </cell>
          <cell r="B1063" t="str">
            <v>PERD PROC INSTAL SUPERV Y CONT</v>
          </cell>
          <cell r="C1063">
            <v>0</v>
          </cell>
          <cell r="D1063">
            <v>0</v>
          </cell>
          <cell r="E1063">
            <v>0</v>
          </cell>
          <cell r="F1063">
            <v>0</v>
          </cell>
          <cell r="G1063">
            <v>0</v>
          </cell>
          <cell r="H1063">
            <v>0</v>
          </cell>
          <cell r="I1063">
            <v>0</v>
          </cell>
        </row>
        <row r="1064">
          <cell r="A1064" t="str">
            <v>671D</v>
          </cell>
          <cell r="B1064" t="str">
            <v>PERD PROC REPUESTOS INSTAL TEC</v>
          </cell>
          <cell r="C1064">
            <v>0</v>
          </cell>
          <cell r="D1064">
            <v>0</v>
          </cell>
          <cell r="E1064">
            <v>0</v>
          </cell>
          <cell r="F1064">
            <v>0</v>
          </cell>
          <cell r="G1064">
            <v>0</v>
          </cell>
          <cell r="H1064">
            <v>0</v>
          </cell>
          <cell r="I1064">
            <v>0</v>
          </cell>
        </row>
        <row r="1065">
          <cell r="A1065" t="str">
            <v>682A</v>
          </cell>
          <cell r="B1065" t="str">
            <v>DOT AMORT INS TELECOMUNICACION</v>
          </cell>
          <cell r="C1065">
            <v>0</v>
          </cell>
          <cell r="D1065">
            <v>0</v>
          </cell>
          <cell r="E1065">
            <v>0</v>
          </cell>
          <cell r="F1065">
            <v>0</v>
          </cell>
          <cell r="G1065">
            <v>0</v>
          </cell>
          <cell r="H1065">
            <v>0</v>
          </cell>
          <cell r="I1065">
            <v>0</v>
          </cell>
        </row>
        <row r="1066">
          <cell r="A1066" t="str">
            <v>682B</v>
          </cell>
          <cell r="B1066" t="str">
            <v>DOT AMORT INST TRANSMISION</v>
          </cell>
          <cell r="C1066">
            <v>0</v>
          </cell>
          <cell r="D1066">
            <v>0</v>
          </cell>
          <cell r="E1066">
            <v>0</v>
          </cell>
          <cell r="F1066">
            <v>0</v>
          </cell>
          <cell r="G1066">
            <v>0</v>
          </cell>
          <cell r="H1066">
            <v>0</v>
          </cell>
          <cell r="I1066">
            <v>0</v>
          </cell>
        </row>
        <row r="1067">
          <cell r="A1067" t="str">
            <v>682C</v>
          </cell>
          <cell r="B1067" t="str">
            <v>DOT AMORT INSTAL SUPERV Y CONT</v>
          </cell>
          <cell r="C1067">
            <v>0</v>
          </cell>
          <cell r="D1067">
            <v>0</v>
          </cell>
          <cell r="E1067">
            <v>0</v>
          </cell>
          <cell r="F1067">
            <v>0</v>
          </cell>
          <cell r="G1067">
            <v>0</v>
          </cell>
          <cell r="H1067">
            <v>0</v>
          </cell>
          <cell r="I1067">
            <v>0</v>
          </cell>
        </row>
        <row r="1068">
          <cell r="A1068" t="str">
            <v>682D</v>
          </cell>
          <cell r="B1068" t="str">
            <v>DOT AMORT REPUESTOS INSTAL TEC</v>
          </cell>
          <cell r="C1068">
            <v>111886425</v>
          </cell>
          <cell r="D1068">
            <v>0</v>
          </cell>
          <cell r="E1068">
            <v>39886425</v>
          </cell>
          <cell r="F1068">
            <v>0</v>
          </cell>
          <cell r="G1068">
            <v>111886425</v>
          </cell>
          <cell r="H1068">
            <v>0</v>
          </cell>
          <cell r="I1068">
            <v>111886425</v>
          </cell>
        </row>
        <row r="1069">
          <cell r="A1069" t="str">
            <v>692A</v>
          </cell>
          <cell r="B1069" t="str">
            <v>DOT PROV INSTAL TELECOMUNICACI</v>
          </cell>
          <cell r="C1069">
            <v>0</v>
          </cell>
          <cell r="D1069">
            <v>0</v>
          </cell>
          <cell r="E1069">
            <v>0</v>
          </cell>
          <cell r="F1069">
            <v>0</v>
          </cell>
          <cell r="G1069">
            <v>0</v>
          </cell>
          <cell r="H1069">
            <v>0</v>
          </cell>
          <cell r="I1069">
            <v>0</v>
          </cell>
        </row>
        <row r="1070">
          <cell r="A1070" t="str">
            <v>692B</v>
          </cell>
          <cell r="B1070" t="str">
            <v>DOT PROV INSTAL PARA TRANSMISI</v>
          </cell>
          <cell r="C1070">
            <v>0</v>
          </cell>
          <cell r="D1070">
            <v>0</v>
          </cell>
          <cell r="E1070">
            <v>0</v>
          </cell>
          <cell r="F1070">
            <v>0</v>
          </cell>
          <cell r="G1070">
            <v>0</v>
          </cell>
          <cell r="H1070">
            <v>0</v>
          </cell>
          <cell r="I1070">
            <v>0</v>
          </cell>
        </row>
        <row r="1071">
          <cell r="A1071" t="str">
            <v>692C</v>
          </cell>
          <cell r="B1071" t="str">
            <v>DOT PROV INSTAL SUPERV Y CONTR</v>
          </cell>
          <cell r="C1071">
            <v>0</v>
          </cell>
          <cell r="D1071">
            <v>0</v>
          </cell>
          <cell r="E1071">
            <v>0</v>
          </cell>
          <cell r="F1071">
            <v>0</v>
          </cell>
          <cell r="G1071">
            <v>0</v>
          </cell>
          <cell r="H1071">
            <v>0</v>
          </cell>
          <cell r="I1071">
            <v>0</v>
          </cell>
        </row>
        <row r="1072">
          <cell r="A1072" t="str">
            <v>692D</v>
          </cell>
          <cell r="B1072" t="str">
            <v>DOT PROV REPUESTOS INSTAL TECN</v>
          </cell>
          <cell r="C1072">
            <v>0</v>
          </cell>
          <cell r="D1072">
            <v>0</v>
          </cell>
          <cell r="E1072">
            <v>0</v>
          </cell>
          <cell r="F1072">
            <v>0</v>
          </cell>
          <cell r="G1072">
            <v>0</v>
          </cell>
          <cell r="H1072">
            <v>0</v>
          </cell>
          <cell r="I1072">
            <v>0</v>
          </cell>
        </row>
        <row r="1073">
          <cell r="A1073" t="str">
            <v>70694A</v>
          </cell>
          <cell r="B1073" t="str">
            <v>OTROS SERVICIOS INTERNET</v>
          </cell>
          <cell r="C1073">
            <v>-1263000</v>
          </cell>
          <cell r="D1073">
            <v>0</v>
          </cell>
          <cell r="E1073">
            <v>1280500</v>
          </cell>
          <cell r="F1073">
            <v>1263000</v>
          </cell>
          <cell r="G1073">
            <v>1280500</v>
          </cell>
          <cell r="H1073">
            <v>2543500</v>
          </cell>
          <cell r="I1073">
            <v>-1263000</v>
          </cell>
        </row>
        <row r="1074">
          <cell r="A1074" t="str">
            <v>7069A</v>
          </cell>
          <cell r="B1074" t="str">
            <v>IP</v>
          </cell>
          <cell r="C1074">
            <v>0</v>
          </cell>
          <cell r="D1074">
            <v>0</v>
          </cell>
          <cell r="E1074">
            <v>0</v>
          </cell>
          <cell r="F1074">
            <v>0</v>
          </cell>
          <cell r="G1074">
            <v>0</v>
          </cell>
          <cell r="H1074">
            <v>0</v>
          </cell>
          <cell r="I1074">
            <v>0</v>
          </cell>
        </row>
        <row r="1075">
          <cell r="A1075">
            <v>73</v>
          </cell>
          <cell r="B1075" t="str">
            <v>TRABAJOS REALIZ POR LA EMPRESA</v>
          </cell>
          <cell r="C1075">
            <v>-250782492</v>
          </cell>
          <cell r="D1075">
            <v>0</v>
          </cell>
          <cell r="E1075">
            <v>0</v>
          </cell>
          <cell r="F1075">
            <v>83594164</v>
          </cell>
          <cell r="G1075">
            <v>0</v>
          </cell>
          <cell r="H1075">
            <v>250782492</v>
          </cell>
          <cell r="I1075">
            <v>-250782492</v>
          </cell>
        </row>
        <row r="1076">
          <cell r="A1076">
            <v>731</v>
          </cell>
          <cell r="B1076" t="str">
            <v>TRAB REALIZ PARA INMOV INMAT</v>
          </cell>
          <cell r="C1076">
            <v>0</v>
          </cell>
          <cell r="D1076">
            <v>0</v>
          </cell>
          <cell r="E1076">
            <v>0</v>
          </cell>
          <cell r="F1076">
            <v>0</v>
          </cell>
          <cell r="G1076">
            <v>0</v>
          </cell>
          <cell r="H1076">
            <v>0</v>
          </cell>
          <cell r="I1076">
            <v>0</v>
          </cell>
        </row>
        <row r="1077">
          <cell r="A1077">
            <v>7310</v>
          </cell>
          <cell r="B1077" t="str">
            <v>TREI PARA GTOS I&amp;D</v>
          </cell>
          <cell r="C1077">
            <v>0</v>
          </cell>
          <cell r="D1077">
            <v>0</v>
          </cell>
          <cell r="E1077">
            <v>0</v>
          </cell>
          <cell r="F1077">
            <v>0</v>
          </cell>
          <cell r="G1077">
            <v>0</v>
          </cell>
          <cell r="H1077">
            <v>0</v>
          </cell>
          <cell r="I1077">
            <v>0</v>
          </cell>
        </row>
        <row r="1078">
          <cell r="A1078">
            <v>7311</v>
          </cell>
          <cell r="B1078" t="str">
            <v>TREI PARA CONCESIONES ADMINIST</v>
          </cell>
          <cell r="C1078">
            <v>0</v>
          </cell>
          <cell r="D1078">
            <v>0</v>
          </cell>
          <cell r="E1078">
            <v>0</v>
          </cell>
          <cell r="F1078">
            <v>0</v>
          </cell>
          <cell r="G1078">
            <v>0</v>
          </cell>
          <cell r="H1078">
            <v>0</v>
          </cell>
          <cell r="I1078">
            <v>0</v>
          </cell>
        </row>
        <row r="1079">
          <cell r="A1079">
            <v>7312</v>
          </cell>
          <cell r="B1079" t="str">
            <v>TREI PARA PROPIEDAD INDUSTRIAL</v>
          </cell>
          <cell r="C1079">
            <v>0</v>
          </cell>
          <cell r="D1079">
            <v>0</v>
          </cell>
          <cell r="E1079">
            <v>0</v>
          </cell>
          <cell r="F1079">
            <v>0</v>
          </cell>
          <cell r="G1079">
            <v>0</v>
          </cell>
          <cell r="H1079">
            <v>0</v>
          </cell>
          <cell r="I1079">
            <v>0</v>
          </cell>
        </row>
        <row r="1080">
          <cell r="A1080">
            <v>7313</v>
          </cell>
          <cell r="B1080" t="str">
            <v>TREI PARA FONDO DE COMERCIO</v>
          </cell>
          <cell r="C1080">
            <v>0</v>
          </cell>
          <cell r="D1080">
            <v>0</v>
          </cell>
          <cell r="E1080">
            <v>0</v>
          </cell>
          <cell r="F1080">
            <v>0</v>
          </cell>
          <cell r="G1080">
            <v>0</v>
          </cell>
          <cell r="H1080">
            <v>0</v>
          </cell>
          <cell r="I1080">
            <v>0</v>
          </cell>
        </row>
        <row r="1081">
          <cell r="A1081">
            <v>7314</v>
          </cell>
          <cell r="B1081" t="str">
            <v>TREI PARA DCHOS TRASPASO</v>
          </cell>
          <cell r="C1081">
            <v>0</v>
          </cell>
          <cell r="D1081">
            <v>0</v>
          </cell>
          <cell r="E1081">
            <v>0</v>
          </cell>
          <cell r="F1081">
            <v>0</v>
          </cell>
          <cell r="G1081">
            <v>0</v>
          </cell>
          <cell r="H1081">
            <v>0</v>
          </cell>
          <cell r="I1081">
            <v>0</v>
          </cell>
        </row>
        <row r="1082">
          <cell r="A1082">
            <v>7316</v>
          </cell>
          <cell r="B1082" t="str">
            <v>TREI DCHOS S/BS REG ARREN FINA</v>
          </cell>
          <cell r="C1082">
            <v>0</v>
          </cell>
          <cell r="D1082">
            <v>0</v>
          </cell>
          <cell r="E1082">
            <v>0</v>
          </cell>
          <cell r="F1082">
            <v>0</v>
          </cell>
          <cell r="G1082">
            <v>0</v>
          </cell>
          <cell r="H1082">
            <v>0</v>
          </cell>
          <cell r="I1082">
            <v>0</v>
          </cell>
        </row>
        <row r="1083">
          <cell r="A1083">
            <v>7317</v>
          </cell>
          <cell r="B1083" t="str">
            <v>TREI DCHOS S/BS REG CESION USO</v>
          </cell>
          <cell r="C1083">
            <v>0</v>
          </cell>
          <cell r="D1083">
            <v>0</v>
          </cell>
          <cell r="E1083">
            <v>0</v>
          </cell>
          <cell r="F1083">
            <v>0</v>
          </cell>
          <cell r="G1083">
            <v>0</v>
          </cell>
          <cell r="H1083">
            <v>0</v>
          </cell>
          <cell r="I1083">
            <v>0</v>
          </cell>
        </row>
        <row r="1084">
          <cell r="A1084">
            <v>7318</v>
          </cell>
          <cell r="B1084" t="str">
            <v>TREI PARA APLIC INFORMATICAS</v>
          </cell>
          <cell r="C1084">
            <v>0</v>
          </cell>
          <cell r="D1084">
            <v>0</v>
          </cell>
          <cell r="E1084">
            <v>0</v>
          </cell>
          <cell r="F1084">
            <v>0</v>
          </cell>
          <cell r="G1084">
            <v>0</v>
          </cell>
          <cell r="H1084">
            <v>0</v>
          </cell>
          <cell r="I1084">
            <v>0</v>
          </cell>
        </row>
        <row r="1085">
          <cell r="A1085">
            <v>732</v>
          </cell>
          <cell r="B1085" t="str">
            <v>TRABAJOS REALIZ PARA INM MATER</v>
          </cell>
          <cell r="C1085">
            <v>0</v>
          </cell>
          <cell r="D1085">
            <v>0</v>
          </cell>
          <cell r="E1085">
            <v>0</v>
          </cell>
          <cell r="F1085">
            <v>0</v>
          </cell>
          <cell r="G1085">
            <v>0</v>
          </cell>
          <cell r="H1085">
            <v>0</v>
          </cell>
          <cell r="I1085">
            <v>0</v>
          </cell>
        </row>
        <row r="1086">
          <cell r="A1086">
            <v>7320</v>
          </cell>
          <cell r="B1086" t="str">
            <v>TREI TERRENOS Y BIENES NATURAL</v>
          </cell>
          <cell r="C1086">
            <v>0</v>
          </cell>
          <cell r="D1086">
            <v>0</v>
          </cell>
          <cell r="E1086">
            <v>0</v>
          </cell>
          <cell r="F1086">
            <v>0</v>
          </cell>
          <cell r="G1086">
            <v>0</v>
          </cell>
          <cell r="H1086">
            <v>0</v>
          </cell>
          <cell r="I1086">
            <v>0</v>
          </cell>
        </row>
        <row r="1087">
          <cell r="A1087">
            <v>7321</v>
          </cell>
          <cell r="B1087" t="str">
            <v>TREI PARA CONSTRUCCIONES</v>
          </cell>
          <cell r="C1087">
            <v>0</v>
          </cell>
          <cell r="D1087">
            <v>0</v>
          </cell>
          <cell r="E1087">
            <v>0</v>
          </cell>
          <cell r="F1087">
            <v>0</v>
          </cell>
          <cell r="G1087">
            <v>0</v>
          </cell>
          <cell r="H1087">
            <v>0</v>
          </cell>
          <cell r="I1087">
            <v>0</v>
          </cell>
        </row>
        <row r="1088">
          <cell r="A1088">
            <v>7322</v>
          </cell>
          <cell r="B1088" t="str">
            <v>TREI PARA INSTAL PARA DIFUSION</v>
          </cell>
          <cell r="C1088">
            <v>0</v>
          </cell>
          <cell r="D1088">
            <v>0</v>
          </cell>
          <cell r="E1088">
            <v>0</v>
          </cell>
          <cell r="F1088">
            <v>0</v>
          </cell>
          <cell r="G1088">
            <v>0</v>
          </cell>
          <cell r="H1088">
            <v>0</v>
          </cell>
          <cell r="I1088">
            <v>0</v>
          </cell>
        </row>
        <row r="1089">
          <cell r="A1089">
            <v>7323</v>
          </cell>
          <cell r="B1089" t="str">
            <v>TREI PARA MAQUINARIA</v>
          </cell>
          <cell r="C1089">
            <v>0</v>
          </cell>
          <cell r="D1089">
            <v>0</v>
          </cell>
          <cell r="E1089">
            <v>0</v>
          </cell>
          <cell r="F1089">
            <v>0</v>
          </cell>
          <cell r="G1089">
            <v>0</v>
          </cell>
          <cell r="H1089">
            <v>0</v>
          </cell>
          <cell r="I1089">
            <v>0</v>
          </cell>
        </row>
        <row r="1090">
          <cell r="A1090">
            <v>7324</v>
          </cell>
          <cell r="B1090" t="str">
            <v>TREI PARA UTILLAJE</v>
          </cell>
          <cell r="C1090">
            <v>0</v>
          </cell>
          <cell r="D1090">
            <v>0</v>
          </cell>
          <cell r="E1090">
            <v>0</v>
          </cell>
          <cell r="F1090">
            <v>0</v>
          </cell>
          <cell r="G1090">
            <v>0</v>
          </cell>
          <cell r="H1090">
            <v>0</v>
          </cell>
          <cell r="I1090">
            <v>0</v>
          </cell>
        </row>
        <row r="1091">
          <cell r="A1091">
            <v>7325</v>
          </cell>
          <cell r="B1091" t="str">
            <v>TREI PARA OTRAS INSTALACIONES</v>
          </cell>
          <cell r="C1091">
            <v>0</v>
          </cell>
          <cell r="D1091">
            <v>0</v>
          </cell>
          <cell r="E1091">
            <v>0</v>
          </cell>
          <cell r="F1091">
            <v>0</v>
          </cell>
          <cell r="G1091">
            <v>0</v>
          </cell>
          <cell r="H1091">
            <v>0</v>
          </cell>
          <cell r="I1091">
            <v>0</v>
          </cell>
        </row>
        <row r="1092">
          <cell r="A1092">
            <v>7326</v>
          </cell>
          <cell r="B1092" t="str">
            <v>TREI PARA MOBILIARIO</v>
          </cell>
          <cell r="C1092">
            <v>0</v>
          </cell>
          <cell r="D1092">
            <v>0</v>
          </cell>
          <cell r="E1092">
            <v>0</v>
          </cell>
          <cell r="F1092">
            <v>0</v>
          </cell>
          <cell r="G1092">
            <v>0</v>
          </cell>
          <cell r="H1092">
            <v>0</v>
          </cell>
          <cell r="I1092">
            <v>0</v>
          </cell>
        </row>
        <row r="1093">
          <cell r="A1093">
            <v>7327</v>
          </cell>
          <cell r="B1093" t="str">
            <v>TREI EQUIP PROCESO INFORMACION</v>
          </cell>
          <cell r="C1093">
            <v>0</v>
          </cell>
          <cell r="D1093">
            <v>0</v>
          </cell>
          <cell r="E1093">
            <v>0</v>
          </cell>
          <cell r="F1093">
            <v>0</v>
          </cell>
          <cell r="G1093">
            <v>0</v>
          </cell>
          <cell r="H1093">
            <v>0</v>
          </cell>
          <cell r="I1093">
            <v>0</v>
          </cell>
        </row>
        <row r="1094">
          <cell r="A1094">
            <v>7328</v>
          </cell>
          <cell r="B1094" t="str">
            <v>TREI PARA ELEMENTOS TRANSPORTE</v>
          </cell>
          <cell r="C1094">
            <v>0</v>
          </cell>
          <cell r="D1094">
            <v>0</v>
          </cell>
          <cell r="E1094">
            <v>0</v>
          </cell>
          <cell r="F1094">
            <v>0</v>
          </cell>
          <cell r="G1094">
            <v>0</v>
          </cell>
          <cell r="H1094">
            <v>0</v>
          </cell>
          <cell r="I1094">
            <v>0</v>
          </cell>
        </row>
        <row r="1095">
          <cell r="A1095">
            <v>7329</v>
          </cell>
          <cell r="B1095" t="str">
            <v>TREI PARA OTRO INMOV MATERIAL</v>
          </cell>
          <cell r="C1095">
            <v>0</v>
          </cell>
          <cell r="D1095">
            <v>0</v>
          </cell>
          <cell r="E1095">
            <v>0</v>
          </cell>
          <cell r="F1095">
            <v>0</v>
          </cell>
          <cell r="G1095">
            <v>0</v>
          </cell>
          <cell r="H1095">
            <v>0</v>
          </cell>
          <cell r="I1095">
            <v>0</v>
          </cell>
        </row>
        <row r="1096">
          <cell r="A1096" t="str">
            <v>732A</v>
          </cell>
          <cell r="B1096" t="str">
            <v>TREI PARA INSTAL TELECOMUNICAC</v>
          </cell>
          <cell r="C1096">
            <v>0</v>
          </cell>
          <cell r="D1096">
            <v>0</v>
          </cell>
          <cell r="E1096">
            <v>0</v>
          </cell>
          <cell r="F1096">
            <v>0</v>
          </cell>
          <cell r="G1096">
            <v>0</v>
          </cell>
          <cell r="H1096">
            <v>0</v>
          </cell>
          <cell r="I1096">
            <v>0</v>
          </cell>
        </row>
        <row r="1097">
          <cell r="A1097" t="str">
            <v>732B</v>
          </cell>
          <cell r="B1097" t="str">
            <v>TREI PARA INSTAL PARA TRANSMIS</v>
          </cell>
          <cell r="C1097">
            <v>0</v>
          </cell>
          <cell r="D1097">
            <v>0</v>
          </cell>
          <cell r="E1097">
            <v>0</v>
          </cell>
          <cell r="F1097">
            <v>0</v>
          </cell>
          <cell r="G1097">
            <v>0</v>
          </cell>
          <cell r="H1097">
            <v>0</v>
          </cell>
          <cell r="I1097">
            <v>0</v>
          </cell>
        </row>
        <row r="1098">
          <cell r="A1098" t="str">
            <v>732C</v>
          </cell>
          <cell r="B1098" t="str">
            <v>TREI INSTAL SUPERV Y CONTROL</v>
          </cell>
          <cell r="C1098">
            <v>0</v>
          </cell>
          <cell r="D1098">
            <v>0</v>
          </cell>
          <cell r="E1098">
            <v>0</v>
          </cell>
          <cell r="F1098">
            <v>0</v>
          </cell>
          <cell r="G1098">
            <v>0</v>
          </cell>
          <cell r="H1098">
            <v>0</v>
          </cell>
          <cell r="I1098">
            <v>0</v>
          </cell>
        </row>
        <row r="1099">
          <cell r="A1099" t="str">
            <v>732D</v>
          </cell>
          <cell r="B1099" t="str">
            <v>TREI REPUESTOS INSTAL TECNICAS</v>
          </cell>
          <cell r="C1099">
            <v>0</v>
          </cell>
          <cell r="D1099">
            <v>0</v>
          </cell>
          <cell r="E1099">
            <v>0</v>
          </cell>
          <cell r="F1099">
            <v>0</v>
          </cell>
          <cell r="G1099">
            <v>0</v>
          </cell>
          <cell r="H1099">
            <v>0</v>
          </cell>
          <cell r="I1099">
            <v>0</v>
          </cell>
        </row>
        <row r="1100">
          <cell r="A1100">
            <v>733</v>
          </cell>
          <cell r="B1100" t="str">
            <v>TRAB REALIZADOS INM MAT EN CUR</v>
          </cell>
          <cell r="C1100">
            <v>-250782492</v>
          </cell>
          <cell r="D1100">
            <v>0</v>
          </cell>
          <cell r="E1100">
            <v>0</v>
          </cell>
          <cell r="F1100">
            <v>83594164</v>
          </cell>
          <cell r="G1100">
            <v>0</v>
          </cell>
          <cell r="H1100">
            <v>250782492</v>
          </cell>
          <cell r="I1100">
            <v>-250782492</v>
          </cell>
        </row>
        <row r="1101">
          <cell r="A1101">
            <v>7330</v>
          </cell>
          <cell r="B1101" t="str">
            <v>TREI TERRENOS Y BS NAT EN CURS</v>
          </cell>
          <cell r="C1101">
            <v>0</v>
          </cell>
          <cell r="D1101">
            <v>0</v>
          </cell>
          <cell r="E1101">
            <v>0</v>
          </cell>
          <cell r="F1101">
            <v>0</v>
          </cell>
          <cell r="G1101">
            <v>0</v>
          </cell>
          <cell r="H1101">
            <v>0</v>
          </cell>
          <cell r="I1101">
            <v>0</v>
          </cell>
        </row>
        <row r="1102">
          <cell r="A1102">
            <v>7331</v>
          </cell>
          <cell r="B1102" t="str">
            <v>TREI PARA CONSTRUCC EN CURSO</v>
          </cell>
          <cell r="C1102">
            <v>0</v>
          </cell>
          <cell r="D1102">
            <v>0</v>
          </cell>
          <cell r="E1102">
            <v>0</v>
          </cell>
          <cell r="F1102">
            <v>0</v>
          </cell>
          <cell r="G1102">
            <v>0</v>
          </cell>
          <cell r="H1102">
            <v>0</v>
          </cell>
          <cell r="I1102">
            <v>0</v>
          </cell>
        </row>
        <row r="1103">
          <cell r="A1103">
            <v>7332</v>
          </cell>
          <cell r="B1103" t="str">
            <v>TREI INSTAL DIFUS EN CURSO</v>
          </cell>
          <cell r="C1103">
            <v>0</v>
          </cell>
          <cell r="D1103">
            <v>0</v>
          </cell>
          <cell r="E1103">
            <v>0</v>
          </cell>
          <cell r="F1103">
            <v>0</v>
          </cell>
          <cell r="G1103">
            <v>0</v>
          </cell>
          <cell r="H1103">
            <v>0</v>
          </cell>
          <cell r="I1103">
            <v>0</v>
          </cell>
        </row>
        <row r="1104">
          <cell r="A1104">
            <v>7333</v>
          </cell>
          <cell r="B1104" t="str">
            <v>TREI PARA MAQUINARIA EN CURSO</v>
          </cell>
          <cell r="C1104">
            <v>0</v>
          </cell>
          <cell r="D1104">
            <v>0</v>
          </cell>
          <cell r="E1104">
            <v>0</v>
          </cell>
          <cell r="F1104">
            <v>0</v>
          </cell>
          <cell r="G1104">
            <v>0</v>
          </cell>
          <cell r="H1104">
            <v>0</v>
          </cell>
          <cell r="I1104">
            <v>0</v>
          </cell>
        </row>
        <row r="1105">
          <cell r="A1105">
            <v>7334</v>
          </cell>
          <cell r="B1105" t="str">
            <v>TREI PARA UTILLAJE EN CURSO</v>
          </cell>
          <cell r="C1105">
            <v>0</v>
          </cell>
          <cell r="D1105">
            <v>0</v>
          </cell>
          <cell r="E1105">
            <v>0</v>
          </cell>
          <cell r="F1105">
            <v>0</v>
          </cell>
          <cell r="G1105">
            <v>0</v>
          </cell>
          <cell r="H1105">
            <v>0</v>
          </cell>
          <cell r="I1105">
            <v>0</v>
          </cell>
        </row>
        <row r="1106">
          <cell r="A1106">
            <v>7335</v>
          </cell>
          <cell r="B1106" t="str">
            <v>TREI PARA OTRAS INSTAL EN CURS</v>
          </cell>
          <cell r="C1106">
            <v>0</v>
          </cell>
          <cell r="D1106">
            <v>0</v>
          </cell>
          <cell r="E1106">
            <v>0</v>
          </cell>
          <cell r="F1106">
            <v>0</v>
          </cell>
          <cell r="G1106">
            <v>0</v>
          </cell>
          <cell r="H1106">
            <v>0</v>
          </cell>
          <cell r="I1106">
            <v>0</v>
          </cell>
        </row>
        <row r="1107">
          <cell r="A1107">
            <v>7336</v>
          </cell>
          <cell r="B1107" t="str">
            <v>TREI PARA MOBILIARIO EN CURSO</v>
          </cell>
          <cell r="C1107">
            <v>0</v>
          </cell>
          <cell r="D1107">
            <v>0</v>
          </cell>
          <cell r="E1107">
            <v>0</v>
          </cell>
          <cell r="F1107">
            <v>0</v>
          </cell>
          <cell r="G1107">
            <v>0</v>
          </cell>
          <cell r="H1107">
            <v>0</v>
          </cell>
          <cell r="I1107">
            <v>0</v>
          </cell>
        </row>
        <row r="1108">
          <cell r="A1108">
            <v>7337</v>
          </cell>
          <cell r="B1108" t="str">
            <v>TREI EQUIP PROCES INF EN CURSO</v>
          </cell>
          <cell r="C1108">
            <v>0</v>
          </cell>
          <cell r="D1108">
            <v>0</v>
          </cell>
          <cell r="E1108">
            <v>0</v>
          </cell>
          <cell r="F1108">
            <v>0</v>
          </cell>
          <cell r="G1108">
            <v>0</v>
          </cell>
          <cell r="H1108">
            <v>0</v>
          </cell>
          <cell r="I1108">
            <v>0</v>
          </cell>
        </row>
        <row r="1109">
          <cell r="A1109">
            <v>7338</v>
          </cell>
          <cell r="B1109" t="str">
            <v>TREI ELEMENTOS TRANSP EN CURSO</v>
          </cell>
          <cell r="C1109">
            <v>0</v>
          </cell>
          <cell r="D1109">
            <v>0</v>
          </cell>
          <cell r="E1109">
            <v>0</v>
          </cell>
          <cell r="F1109">
            <v>0</v>
          </cell>
          <cell r="G1109">
            <v>0</v>
          </cell>
          <cell r="H1109">
            <v>0</v>
          </cell>
          <cell r="I1109">
            <v>0</v>
          </cell>
        </row>
        <row r="1110">
          <cell r="A1110">
            <v>7339</v>
          </cell>
          <cell r="B1110" t="str">
            <v>TREI OTRO INMOV MAT EN CURSO</v>
          </cell>
          <cell r="C1110">
            <v>0</v>
          </cell>
          <cell r="D1110">
            <v>0</v>
          </cell>
          <cell r="E1110">
            <v>0</v>
          </cell>
          <cell r="F1110">
            <v>0</v>
          </cell>
          <cell r="G1110">
            <v>0</v>
          </cell>
          <cell r="H1110">
            <v>0</v>
          </cell>
          <cell r="I1110">
            <v>0</v>
          </cell>
        </row>
        <row r="1111">
          <cell r="A1111" t="str">
            <v>733A</v>
          </cell>
          <cell r="B1111" t="str">
            <v>TREI INSTAL TELECOMUNIC EN CUR</v>
          </cell>
          <cell r="C1111">
            <v>0</v>
          </cell>
          <cell r="D1111">
            <v>0</v>
          </cell>
          <cell r="E1111">
            <v>0</v>
          </cell>
          <cell r="F1111">
            <v>0</v>
          </cell>
          <cell r="G1111">
            <v>0</v>
          </cell>
          <cell r="H1111">
            <v>0</v>
          </cell>
          <cell r="I1111">
            <v>0</v>
          </cell>
        </row>
        <row r="1112">
          <cell r="A1112" t="str">
            <v>733B</v>
          </cell>
          <cell r="B1112" t="str">
            <v>TREI INSTAL TRANSMISION CURSO</v>
          </cell>
          <cell r="C1112">
            <v>-250782492</v>
          </cell>
          <cell r="D1112">
            <v>0</v>
          </cell>
          <cell r="E1112">
            <v>0</v>
          </cell>
          <cell r="F1112">
            <v>83594164</v>
          </cell>
          <cell r="G1112">
            <v>0</v>
          </cell>
          <cell r="H1112">
            <v>250782492</v>
          </cell>
          <cell r="I1112">
            <v>-250782492</v>
          </cell>
        </row>
        <row r="1113">
          <cell r="A1113" t="str">
            <v>733C</v>
          </cell>
          <cell r="B1113" t="str">
            <v>TREI INST SUP Y CONTROL EN CUR</v>
          </cell>
          <cell r="C1113">
            <v>0</v>
          </cell>
          <cell r="D1113">
            <v>0</v>
          </cell>
          <cell r="E1113">
            <v>0</v>
          </cell>
          <cell r="F1113">
            <v>0</v>
          </cell>
          <cell r="G1113">
            <v>0</v>
          </cell>
          <cell r="H1113">
            <v>0</v>
          </cell>
          <cell r="I1113">
            <v>0</v>
          </cell>
        </row>
        <row r="1114">
          <cell r="A1114" t="str">
            <v>733D</v>
          </cell>
          <cell r="B1114" t="str">
            <v>TREI REPUEST INSTAL TEC CURSO</v>
          </cell>
          <cell r="C1114">
            <v>0</v>
          </cell>
          <cell r="D1114">
            <v>0</v>
          </cell>
          <cell r="E1114">
            <v>0</v>
          </cell>
          <cell r="F1114">
            <v>0</v>
          </cell>
          <cell r="G1114">
            <v>0</v>
          </cell>
          <cell r="H1114">
            <v>0</v>
          </cell>
          <cell r="I1114">
            <v>0</v>
          </cell>
        </row>
        <row r="1115">
          <cell r="A1115">
            <v>74</v>
          </cell>
          <cell r="B1115" t="str">
            <v>SUBVENCIONES EXPLOTACION</v>
          </cell>
          <cell r="C1115">
            <v>0</v>
          </cell>
          <cell r="D1115">
            <v>0</v>
          </cell>
          <cell r="E1115">
            <v>0</v>
          </cell>
          <cell r="F1115">
            <v>0</v>
          </cell>
          <cell r="G1115">
            <v>0</v>
          </cell>
          <cell r="H1115">
            <v>0</v>
          </cell>
          <cell r="I1115">
            <v>0</v>
          </cell>
        </row>
        <row r="1116">
          <cell r="A1116">
            <v>741</v>
          </cell>
          <cell r="B1116" t="str">
            <v>OTRAS SUBVEN EXPLOTACION</v>
          </cell>
          <cell r="C1116">
            <v>0</v>
          </cell>
          <cell r="D1116">
            <v>0</v>
          </cell>
          <cell r="E1116">
            <v>0</v>
          </cell>
          <cell r="F1116">
            <v>0</v>
          </cell>
          <cell r="G1116">
            <v>0</v>
          </cell>
          <cell r="H1116">
            <v>0</v>
          </cell>
          <cell r="I1116">
            <v>0</v>
          </cell>
        </row>
        <row r="1117">
          <cell r="A1117">
            <v>7410</v>
          </cell>
          <cell r="B1117" t="str">
            <v>SUBVEN GTOS INVESTIGACION</v>
          </cell>
          <cell r="C1117">
            <v>0</v>
          </cell>
          <cell r="D1117">
            <v>0</v>
          </cell>
          <cell r="E1117">
            <v>0</v>
          </cell>
          <cell r="F1117">
            <v>0</v>
          </cell>
          <cell r="G1117">
            <v>0</v>
          </cell>
          <cell r="H1117">
            <v>0</v>
          </cell>
          <cell r="I1117">
            <v>0</v>
          </cell>
        </row>
        <row r="1118">
          <cell r="A1118">
            <v>7411</v>
          </cell>
          <cell r="B1118" t="str">
            <v>SUBVENC FORMACION PERSONAL</v>
          </cell>
          <cell r="C1118">
            <v>0</v>
          </cell>
          <cell r="D1118">
            <v>0</v>
          </cell>
          <cell r="E1118">
            <v>0</v>
          </cell>
          <cell r="F1118">
            <v>0</v>
          </cell>
          <cell r="G1118">
            <v>0</v>
          </cell>
          <cell r="H1118">
            <v>0</v>
          </cell>
          <cell r="I1118">
            <v>0</v>
          </cell>
        </row>
        <row r="1119">
          <cell r="A1119">
            <v>75</v>
          </cell>
          <cell r="B1119" t="str">
            <v>OTROS INGRESOS GESTION</v>
          </cell>
          <cell r="C1119">
            <v>-12814250</v>
          </cell>
          <cell r="D1119">
            <v>0</v>
          </cell>
          <cell r="E1119">
            <v>256720</v>
          </cell>
          <cell r="F1119">
            <v>13070970</v>
          </cell>
          <cell r="G1119">
            <v>256720</v>
          </cell>
          <cell r="H1119">
            <v>13070970</v>
          </cell>
          <cell r="I1119">
            <v>-12814250</v>
          </cell>
        </row>
        <row r="1120">
          <cell r="A1120">
            <v>759</v>
          </cell>
          <cell r="B1120" t="str">
            <v>INGRESOS SERV DIVERSOS</v>
          </cell>
          <cell r="C1120">
            <v>-12814250</v>
          </cell>
          <cell r="D1120">
            <v>0</v>
          </cell>
          <cell r="E1120">
            <v>256720</v>
          </cell>
          <cell r="F1120">
            <v>13070970</v>
          </cell>
          <cell r="G1120">
            <v>256720</v>
          </cell>
          <cell r="H1120">
            <v>13070970</v>
          </cell>
          <cell r="I1120">
            <v>-12814250</v>
          </cell>
        </row>
        <row r="1121">
          <cell r="A1121">
            <v>7590</v>
          </cell>
          <cell r="B1121" t="str">
            <v>INGRESOS SERVICIOS DIVERSOS</v>
          </cell>
          <cell r="C1121">
            <v>0</v>
          </cell>
          <cell r="D1121">
            <v>0</v>
          </cell>
          <cell r="E1121">
            <v>0</v>
          </cell>
          <cell r="F1121">
            <v>0</v>
          </cell>
          <cell r="G1121">
            <v>0</v>
          </cell>
          <cell r="H1121">
            <v>0</v>
          </cell>
          <cell r="I1121">
            <v>0</v>
          </cell>
        </row>
        <row r="1122">
          <cell r="A1122">
            <v>7594</v>
          </cell>
          <cell r="B1122" t="str">
            <v>ESTUDIOS DE INGENIERIA</v>
          </cell>
          <cell r="C1122">
            <v>-12814250</v>
          </cell>
          <cell r="D1122">
            <v>0</v>
          </cell>
          <cell r="E1122">
            <v>0</v>
          </cell>
          <cell r="F1122">
            <v>12814250</v>
          </cell>
          <cell r="G1122">
            <v>0</v>
          </cell>
          <cell r="H1122">
            <v>12814250</v>
          </cell>
          <cell r="I1122">
            <v>-12814250</v>
          </cell>
        </row>
        <row r="1123">
          <cell r="A1123">
            <v>7599</v>
          </cell>
          <cell r="B1123" t="str">
            <v>OTROS SERVICIOS VARIOS</v>
          </cell>
          <cell r="C1123">
            <v>0</v>
          </cell>
          <cell r="D1123">
            <v>0</v>
          </cell>
          <cell r="E1123">
            <v>256720</v>
          </cell>
          <cell r="F1123">
            <v>256720</v>
          </cell>
          <cell r="G1123">
            <v>256720</v>
          </cell>
          <cell r="H1123">
            <v>256720</v>
          </cell>
          <cell r="I1123">
            <v>0</v>
          </cell>
        </row>
        <row r="1124">
          <cell r="A1124">
            <v>76</v>
          </cell>
          <cell r="B1124" t="str">
            <v>INGRESOS FINANCIEROS</v>
          </cell>
          <cell r="C1124">
            <v>-396331167</v>
          </cell>
          <cell r="D1124">
            <v>0</v>
          </cell>
          <cell r="E1124">
            <v>3970215</v>
          </cell>
          <cell r="F1124">
            <v>105754170</v>
          </cell>
          <cell r="G1124">
            <v>32163769</v>
          </cell>
          <cell r="H1124">
            <v>428494936</v>
          </cell>
          <cell r="I1124">
            <v>-396331167</v>
          </cell>
        </row>
        <row r="1125">
          <cell r="A1125">
            <v>762</v>
          </cell>
          <cell r="B1125" t="str">
            <v>INGRESOS CREDIT L/P</v>
          </cell>
          <cell r="C1125">
            <v>-11579856</v>
          </cell>
          <cell r="D1125">
            <v>0</v>
          </cell>
          <cell r="E1125">
            <v>0</v>
          </cell>
          <cell r="F1125">
            <v>3587604</v>
          </cell>
          <cell r="G1125">
            <v>0</v>
          </cell>
          <cell r="H1125">
            <v>11579856</v>
          </cell>
          <cell r="I1125">
            <v>-11579856</v>
          </cell>
        </row>
        <row r="1126">
          <cell r="A1126">
            <v>7620</v>
          </cell>
          <cell r="B1126" t="str">
            <v>INTERESES CREDIT L/P</v>
          </cell>
          <cell r="C1126">
            <v>-11579856</v>
          </cell>
          <cell r="D1126">
            <v>0</v>
          </cell>
          <cell r="E1126">
            <v>0</v>
          </cell>
          <cell r="F1126">
            <v>3587604</v>
          </cell>
          <cell r="G1126">
            <v>0</v>
          </cell>
          <cell r="H1126">
            <v>11579856</v>
          </cell>
          <cell r="I1126">
            <v>-11579856</v>
          </cell>
        </row>
        <row r="1127">
          <cell r="A1127">
            <v>763</v>
          </cell>
          <cell r="B1127" t="str">
            <v>INGRESOS CREDITOS C/P-</v>
          </cell>
          <cell r="C1127">
            <v>-508667</v>
          </cell>
          <cell r="D1127">
            <v>0</v>
          </cell>
          <cell r="E1127">
            <v>0</v>
          </cell>
          <cell r="F1127">
            <v>508667</v>
          </cell>
          <cell r="G1127">
            <v>4262402</v>
          </cell>
          <cell r="H1127">
            <v>4771069</v>
          </cell>
          <cell r="I1127">
            <v>-508667</v>
          </cell>
        </row>
        <row r="1128">
          <cell r="A1128">
            <v>7630</v>
          </cell>
          <cell r="B1128" t="str">
            <v>INTERESES PRESTAMO SERVIACCESO</v>
          </cell>
          <cell r="C1128">
            <v>-508667</v>
          </cell>
          <cell r="D1128">
            <v>0</v>
          </cell>
          <cell r="E1128">
            <v>0</v>
          </cell>
          <cell r="F1128">
            <v>508667</v>
          </cell>
          <cell r="G1128">
            <v>4262402</v>
          </cell>
          <cell r="H1128">
            <v>4771069</v>
          </cell>
          <cell r="I1128">
            <v>-508667</v>
          </cell>
        </row>
        <row r="1129">
          <cell r="A1129">
            <v>765</v>
          </cell>
          <cell r="B1129" t="str">
            <v>DTO S/COMPRAS PRONTO PAGO-</v>
          </cell>
          <cell r="C1129">
            <v>-1891463</v>
          </cell>
          <cell r="D1129">
            <v>0</v>
          </cell>
          <cell r="E1129">
            <v>3970215</v>
          </cell>
          <cell r="F1129">
            <v>1891463</v>
          </cell>
          <cell r="G1129">
            <v>3970215</v>
          </cell>
          <cell r="H1129">
            <v>5861678</v>
          </cell>
          <cell r="I1129">
            <v>-1891463</v>
          </cell>
        </row>
        <row r="1130">
          <cell r="A1130">
            <v>7650</v>
          </cell>
          <cell r="B1130" t="str">
            <v>DTO S/COMPRAS PRONTO PAGO</v>
          </cell>
          <cell r="C1130">
            <v>-1891463</v>
          </cell>
          <cell r="D1130">
            <v>0</v>
          </cell>
          <cell r="E1130">
            <v>3970215</v>
          </cell>
          <cell r="F1130">
            <v>1891463</v>
          </cell>
          <cell r="G1130">
            <v>3970215</v>
          </cell>
          <cell r="H1130">
            <v>5861678</v>
          </cell>
          <cell r="I1130">
            <v>-1891463</v>
          </cell>
        </row>
        <row r="1131">
          <cell r="A1131">
            <v>766</v>
          </cell>
          <cell r="B1131" t="str">
            <v>BENEFICIO VALORES NEGOCIABLES</v>
          </cell>
          <cell r="C1131">
            <v>-324129802</v>
          </cell>
          <cell r="D1131">
            <v>0</v>
          </cell>
          <cell r="E1131">
            <v>0</v>
          </cell>
          <cell r="F1131">
            <v>95345107</v>
          </cell>
          <cell r="G1131">
            <v>23934247</v>
          </cell>
          <cell r="H1131">
            <v>348064049</v>
          </cell>
          <cell r="I1131">
            <v>-324129802</v>
          </cell>
        </row>
        <row r="1132">
          <cell r="A1132">
            <v>7660</v>
          </cell>
          <cell r="B1132" t="str">
            <v>ING VALORES RENTA FIJA</v>
          </cell>
          <cell r="C1132">
            <v>-324129802</v>
          </cell>
          <cell r="D1132">
            <v>0</v>
          </cell>
          <cell r="E1132">
            <v>0</v>
          </cell>
          <cell r="F1132">
            <v>95345107</v>
          </cell>
          <cell r="G1132">
            <v>23934247</v>
          </cell>
          <cell r="H1132">
            <v>348064049</v>
          </cell>
          <cell r="I1132">
            <v>-324129802</v>
          </cell>
        </row>
        <row r="1133">
          <cell r="A1133">
            <v>768</v>
          </cell>
          <cell r="B1133" t="str">
            <v>DIFERENCIA POSITIVA CAMBIO</v>
          </cell>
          <cell r="C1133">
            <v>-54402502</v>
          </cell>
          <cell r="D1133">
            <v>0</v>
          </cell>
          <cell r="E1133">
            <v>0</v>
          </cell>
          <cell r="F1133">
            <v>3356003</v>
          </cell>
          <cell r="G1133">
            <v>0</v>
          </cell>
          <cell r="H1133">
            <v>54402502</v>
          </cell>
          <cell r="I1133">
            <v>-54402502</v>
          </cell>
        </row>
        <row r="1134">
          <cell r="A1134">
            <v>7680</v>
          </cell>
          <cell r="B1134" t="str">
            <v>DIF POSITIVAS CAMBIO</v>
          </cell>
          <cell r="C1134">
            <v>-54402502</v>
          </cell>
          <cell r="D1134">
            <v>0</v>
          </cell>
          <cell r="E1134">
            <v>0</v>
          </cell>
          <cell r="F1134">
            <v>3356003</v>
          </cell>
          <cell r="G1134">
            <v>0</v>
          </cell>
          <cell r="H1134">
            <v>54402502</v>
          </cell>
          <cell r="I1134">
            <v>-54402502</v>
          </cell>
        </row>
        <row r="1135">
          <cell r="A1135">
            <v>769</v>
          </cell>
          <cell r="B1135" t="str">
            <v>OTROS INGRESOS FINANCIEROS-</v>
          </cell>
          <cell r="C1135">
            <v>-3818877</v>
          </cell>
          <cell r="D1135">
            <v>0</v>
          </cell>
          <cell r="E1135">
            <v>0</v>
          </cell>
          <cell r="F1135">
            <v>1065326</v>
          </cell>
          <cell r="G1135">
            <v>-3095</v>
          </cell>
          <cell r="H1135">
            <v>3815782</v>
          </cell>
          <cell r="I1135">
            <v>-3818877</v>
          </cell>
        </row>
        <row r="1136">
          <cell r="A1136">
            <v>7690</v>
          </cell>
          <cell r="B1136" t="str">
            <v>INTERESES DE DEMORA CLIENTES</v>
          </cell>
          <cell r="C1136">
            <v>0</v>
          </cell>
          <cell r="D1136">
            <v>0</v>
          </cell>
          <cell r="E1136">
            <v>0</v>
          </cell>
          <cell r="F1136">
            <v>0</v>
          </cell>
          <cell r="G1136">
            <v>0</v>
          </cell>
          <cell r="H1136">
            <v>0</v>
          </cell>
          <cell r="I1136">
            <v>0</v>
          </cell>
        </row>
        <row r="1137">
          <cell r="A1137">
            <v>7691</v>
          </cell>
          <cell r="B1137" t="str">
            <v>INTERES DESCUENTO PAGARES</v>
          </cell>
          <cell r="C1137">
            <v>0</v>
          </cell>
          <cell r="D1137">
            <v>0</v>
          </cell>
          <cell r="E1137">
            <v>0</v>
          </cell>
          <cell r="F1137">
            <v>0</v>
          </cell>
          <cell r="G1137">
            <v>0</v>
          </cell>
          <cell r="H1137">
            <v>0</v>
          </cell>
          <cell r="I1137">
            <v>0</v>
          </cell>
        </row>
        <row r="1138">
          <cell r="A1138">
            <v>7698</v>
          </cell>
          <cell r="B1138" t="str">
            <v>INTERESES CTOS PERSONAL</v>
          </cell>
          <cell r="C1138">
            <v>-214860</v>
          </cell>
          <cell r="D1138">
            <v>0</v>
          </cell>
          <cell r="E1138">
            <v>0</v>
          </cell>
          <cell r="F1138">
            <v>64567</v>
          </cell>
          <cell r="G1138">
            <v>0</v>
          </cell>
          <cell r="H1138">
            <v>214860</v>
          </cell>
          <cell r="I1138">
            <v>-214860</v>
          </cell>
        </row>
        <row r="1139">
          <cell r="A1139">
            <v>7699</v>
          </cell>
          <cell r="B1139" t="str">
            <v>OTROS INGRESOS FINANCIEROS</v>
          </cell>
          <cell r="C1139">
            <v>-3604017</v>
          </cell>
          <cell r="D1139">
            <v>0</v>
          </cell>
          <cell r="E1139">
            <v>0</v>
          </cell>
          <cell r="F1139">
            <v>1000759</v>
          </cell>
          <cell r="G1139">
            <v>-3095</v>
          </cell>
          <cell r="H1139">
            <v>3600922</v>
          </cell>
          <cell r="I1139">
            <v>-3604017</v>
          </cell>
        </row>
        <row r="1140">
          <cell r="A1140">
            <v>77</v>
          </cell>
          <cell r="B1140" t="str">
            <v>BENEFICIO INM E ING EXCEPCIONA</v>
          </cell>
          <cell r="C1140">
            <v>-389871200</v>
          </cell>
          <cell r="D1140">
            <v>0</v>
          </cell>
          <cell r="E1140">
            <v>20441579</v>
          </cell>
          <cell r="F1140">
            <v>217123472</v>
          </cell>
          <cell r="G1140">
            <v>-17528881</v>
          </cell>
          <cell r="H1140">
            <v>372342319</v>
          </cell>
          <cell r="I1140">
            <v>-389871200</v>
          </cell>
        </row>
        <row r="1141">
          <cell r="A1141">
            <v>770</v>
          </cell>
          <cell r="B1141" t="str">
            <v>BENEF PROC INMOV INMATERIAL</v>
          </cell>
          <cell r="C1141">
            <v>-805205</v>
          </cell>
          <cell r="D1141">
            <v>0</v>
          </cell>
          <cell r="E1141">
            <v>0</v>
          </cell>
          <cell r="F1141">
            <v>805205</v>
          </cell>
          <cell r="G1141">
            <v>0</v>
          </cell>
          <cell r="H1141">
            <v>805205</v>
          </cell>
          <cell r="I1141">
            <v>-805205</v>
          </cell>
        </row>
        <row r="1142">
          <cell r="A1142">
            <v>7700</v>
          </cell>
          <cell r="B1142" t="str">
            <v>BENEF PROCEDENTES GTOS I&amp;D</v>
          </cell>
          <cell r="C1142">
            <v>0</v>
          </cell>
          <cell r="D1142">
            <v>0</v>
          </cell>
          <cell r="E1142">
            <v>0</v>
          </cell>
          <cell r="F1142">
            <v>0</v>
          </cell>
          <cell r="G1142">
            <v>0</v>
          </cell>
          <cell r="H1142">
            <v>0</v>
          </cell>
          <cell r="I1142">
            <v>0</v>
          </cell>
        </row>
        <row r="1143">
          <cell r="A1143">
            <v>7701</v>
          </cell>
          <cell r="B1143" t="str">
            <v>BENEF PROC CONCESIONES ADM</v>
          </cell>
          <cell r="C1143">
            <v>0</v>
          </cell>
          <cell r="D1143">
            <v>0</v>
          </cell>
          <cell r="E1143">
            <v>0</v>
          </cell>
          <cell r="F1143">
            <v>0</v>
          </cell>
          <cell r="G1143">
            <v>0</v>
          </cell>
          <cell r="H1143">
            <v>0</v>
          </cell>
          <cell r="I1143">
            <v>0</v>
          </cell>
        </row>
        <row r="1144">
          <cell r="A1144">
            <v>7702</v>
          </cell>
          <cell r="B1144" t="str">
            <v>BENEF PROC PROPIEDAD INDUSTRIA</v>
          </cell>
          <cell r="C1144">
            <v>0</v>
          </cell>
          <cell r="D1144">
            <v>0</v>
          </cell>
          <cell r="E1144">
            <v>0</v>
          </cell>
          <cell r="F1144">
            <v>0</v>
          </cell>
          <cell r="G1144">
            <v>0</v>
          </cell>
          <cell r="H1144">
            <v>0</v>
          </cell>
          <cell r="I1144">
            <v>0</v>
          </cell>
        </row>
        <row r="1145">
          <cell r="A1145">
            <v>7703</v>
          </cell>
          <cell r="B1145" t="str">
            <v>BENEF PROC FONDO COMERCIAL</v>
          </cell>
          <cell r="C1145">
            <v>0</v>
          </cell>
          <cell r="D1145">
            <v>0</v>
          </cell>
          <cell r="E1145">
            <v>0</v>
          </cell>
          <cell r="F1145">
            <v>0</v>
          </cell>
          <cell r="G1145">
            <v>0</v>
          </cell>
          <cell r="H1145">
            <v>0</v>
          </cell>
          <cell r="I1145">
            <v>0</v>
          </cell>
        </row>
        <row r="1146">
          <cell r="A1146">
            <v>7704</v>
          </cell>
          <cell r="B1146" t="str">
            <v>BENEF PROC DCHOS TRASPASO</v>
          </cell>
          <cell r="C1146">
            <v>0</v>
          </cell>
          <cell r="D1146">
            <v>0</v>
          </cell>
          <cell r="E1146">
            <v>0</v>
          </cell>
          <cell r="F1146">
            <v>0</v>
          </cell>
          <cell r="G1146">
            <v>0</v>
          </cell>
          <cell r="H1146">
            <v>0</v>
          </cell>
          <cell r="I1146">
            <v>0</v>
          </cell>
        </row>
        <row r="1147">
          <cell r="A1147">
            <v>7706</v>
          </cell>
          <cell r="B1147" t="str">
            <v>BENEF PROC DCHOS S/BS REG ARRE</v>
          </cell>
          <cell r="C1147">
            <v>0</v>
          </cell>
          <cell r="D1147">
            <v>0</v>
          </cell>
          <cell r="E1147">
            <v>0</v>
          </cell>
          <cell r="F1147">
            <v>0</v>
          </cell>
          <cell r="G1147">
            <v>0</v>
          </cell>
          <cell r="H1147">
            <v>0</v>
          </cell>
          <cell r="I1147">
            <v>0</v>
          </cell>
        </row>
        <row r="1148">
          <cell r="A1148">
            <v>7707</v>
          </cell>
          <cell r="B1148" t="str">
            <v>BENEF PROC DCHOS S/BS REG CESI</v>
          </cell>
          <cell r="C1148">
            <v>-805205</v>
          </cell>
          <cell r="D1148">
            <v>0</v>
          </cell>
          <cell r="E1148">
            <v>0</v>
          </cell>
          <cell r="F1148">
            <v>805205</v>
          </cell>
          <cell r="G1148">
            <v>0</v>
          </cell>
          <cell r="H1148">
            <v>805205</v>
          </cell>
          <cell r="I1148">
            <v>-805205</v>
          </cell>
        </row>
        <row r="1149">
          <cell r="A1149">
            <v>7708</v>
          </cell>
          <cell r="B1149" t="str">
            <v>BENEF PROC APLIC INFORMATICAS</v>
          </cell>
          <cell r="C1149">
            <v>0</v>
          </cell>
          <cell r="D1149">
            <v>0</v>
          </cell>
          <cell r="E1149">
            <v>0</v>
          </cell>
          <cell r="F1149">
            <v>0</v>
          </cell>
          <cell r="G1149">
            <v>0</v>
          </cell>
          <cell r="H1149">
            <v>0</v>
          </cell>
          <cell r="I1149">
            <v>0</v>
          </cell>
        </row>
        <row r="1150">
          <cell r="A1150">
            <v>771</v>
          </cell>
          <cell r="B1150" t="str">
            <v>BENEFICIO PROCED INM MATER</v>
          </cell>
          <cell r="C1150">
            <v>0</v>
          </cell>
          <cell r="D1150">
            <v>0</v>
          </cell>
          <cell r="E1150">
            <v>0</v>
          </cell>
          <cell r="F1150">
            <v>0</v>
          </cell>
          <cell r="G1150">
            <v>0</v>
          </cell>
          <cell r="H1150">
            <v>0</v>
          </cell>
          <cell r="I1150">
            <v>0</v>
          </cell>
        </row>
        <row r="1151">
          <cell r="A1151">
            <v>7710</v>
          </cell>
          <cell r="B1151" t="str">
            <v>BENEFICIO TERRENOS Y BIENES NA</v>
          </cell>
          <cell r="C1151">
            <v>0</v>
          </cell>
          <cell r="D1151">
            <v>0</v>
          </cell>
          <cell r="E1151">
            <v>0</v>
          </cell>
          <cell r="F1151">
            <v>0</v>
          </cell>
          <cell r="G1151">
            <v>0</v>
          </cell>
          <cell r="H1151">
            <v>0</v>
          </cell>
          <cell r="I1151">
            <v>0</v>
          </cell>
        </row>
        <row r="1152">
          <cell r="A1152">
            <v>7711</v>
          </cell>
          <cell r="B1152" t="str">
            <v>BENEF PROC CONSTRUCCIONES</v>
          </cell>
          <cell r="C1152">
            <v>0</v>
          </cell>
          <cell r="D1152">
            <v>0</v>
          </cell>
          <cell r="E1152">
            <v>0</v>
          </cell>
          <cell r="F1152">
            <v>0</v>
          </cell>
          <cell r="G1152">
            <v>0</v>
          </cell>
          <cell r="H1152">
            <v>0</v>
          </cell>
          <cell r="I1152">
            <v>0</v>
          </cell>
        </row>
        <row r="1153">
          <cell r="A1153">
            <v>7712</v>
          </cell>
          <cell r="B1153" t="str">
            <v>BENEF PROC INSTAL DIFUSION</v>
          </cell>
          <cell r="C1153">
            <v>0</v>
          </cell>
          <cell r="D1153">
            <v>0</v>
          </cell>
          <cell r="E1153">
            <v>0</v>
          </cell>
          <cell r="F1153">
            <v>0</v>
          </cell>
          <cell r="G1153">
            <v>0</v>
          </cell>
          <cell r="H1153">
            <v>0</v>
          </cell>
          <cell r="I1153">
            <v>0</v>
          </cell>
        </row>
        <row r="1154">
          <cell r="A1154">
            <v>7713</v>
          </cell>
          <cell r="B1154" t="str">
            <v>BENEF PROC MAQUINARIA</v>
          </cell>
          <cell r="C1154">
            <v>0</v>
          </cell>
          <cell r="D1154">
            <v>0</v>
          </cell>
          <cell r="E1154">
            <v>0</v>
          </cell>
          <cell r="F1154">
            <v>0</v>
          </cell>
          <cell r="G1154">
            <v>0</v>
          </cell>
          <cell r="H1154">
            <v>0</v>
          </cell>
          <cell r="I1154">
            <v>0</v>
          </cell>
        </row>
        <row r="1155">
          <cell r="A1155">
            <v>7714</v>
          </cell>
          <cell r="B1155" t="str">
            <v>BENEF PROC UTILLAJE</v>
          </cell>
          <cell r="C1155">
            <v>0</v>
          </cell>
          <cell r="D1155">
            <v>0</v>
          </cell>
          <cell r="E1155">
            <v>0</v>
          </cell>
          <cell r="F1155">
            <v>0</v>
          </cell>
          <cell r="G1155">
            <v>0</v>
          </cell>
          <cell r="H1155">
            <v>0</v>
          </cell>
          <cell r="I1155">
            <v>0</v>
          </cell>
        </row>
        <row r="1156">
          <cell r="A1156">
            <v>7715</v>
          </cell>
          <cell r="B1156" t="str">
            <v>BENEF PROC OTRAS INSTAL</v>
          </cell>
          <cell r="C1156">
            <v>0</v>
          </cell>
          <cell r="D1156">
            <v>0</v>
          </cell>
          <cell r="E1156">
            <v>0</v>
          </cell>
          <cell r="F1156">
            <v>0</v>
          </cell>
          <cell r="G1156">
            <v>0</v>
          </cell>
          <cell r="H1156">
            <v>0</v>
          </cell>
          <cell r="I1156">
            <v>0</v>
          </cell>
        </row>
        <row r="1157">
          <cell r="A1157">
            <v>7716</v>
          </cell>
          <cell r="B1157" t="str">
            <v>BENEF PROC MOBILIARIO</v>
          </cell>
          <cell r="C1157">
            <v>0</v>
          </cell>
          <cell r="D1157">
            <v>0</v>
          </cell>
          <cell r="E1157">
            <v>0</v>
          </cell>
          <cell r="F1157">
            <v>0</v>
          </cell>
          <cell r="G1157">
            <v>0</v>
          </cell>
          <cell r="H1157">
            <v>0</v>
          </cell>
          <cell r="I1157">
            <v>0</v>
          </cell>
        </row>
        <row r="1158">
          <cell r="A1158">
            <v>7717</v>
          </cell>
          <cell r="B1158" t="str">
            <v>BENEF PROC EQUIP PROC INFORMAC</v>
          </cell>
          <cell r="C1158">
            <v>0</v>
          </cell>
          <cell r="D1158">
            <v>0</v>
          </cell>
          <cell r="E1158">
            <v>0</v>
          </cell>
          <cell r="F1158">
            <v>0</v>
          </cell>
          <cell r="G1158">
            <v>0</v>
          </cell>
          <cell r="H1158">
            <v>0</v>
          </cell>
          <cell r="I1158">
            <v>0</v>
          </cell>
        </row>
        <row r="1159">
          <cell r="A1159">
            <v>7718</v>
          </cell>
          <cell r="B1159" t="str">
            <v>BENEF PROC ELEMENTOS TRANSPORT</v>
          </cell>
          <cell r="C1159">
            <v>0</v>
          </cell>
          <cell r="D1159">
            <v>0</v>
          </cell>
          <cell r="E1159">
            <v>0</v>
          </cell>
          <cell r="F1159">
            <v>0</v>
          </cell>
          <cell r="G1159">
            <v>0</v>
          </cell>
          <cell r="H1159">
            <v>0</v>
          </cell>
          <cell r="I1159">
            <v>0</v>
          </cell>
        </row>
        <row r="1160">
          <cell r="A1160">
            <v>7719</v>
          </cell>
          <cell r="B1160" t="str">
            <v>BENEF PROC OTRO INMOV MATERIAL</v>
          </cell>
          <cell r="C1160">
            <v>0</v>
          </cell>
          <cell r="D1160">
            <v>0</v>
          </cell>
          <cell r="E1160">
            <v>0</v>
          </cell>
          <cell r="F1160">
            <v>0</v>
          </cell>
          <cell r="G1160">
            <v>0</v>
          </cell>
          <cell r="H1160">
            <v>0</v>
          </cell>
          <cell r="I1160">
            <v>0</v>
          </cell>
        </row>
        <row r="1161">
          <cell r="A1161" t="str">
            <v>771A</v>
          </cell>
          <cell r="B1161" t="str">
            <v>BENEF PROC INSTAL TELECOMUNIC</v>
          </cell>
          <cell r="C1161">
            <v>0</v>
          </cell>
          <cell r="D1161">
            <v>0</v>
          </cell>
          <cell r="E1161">
            <v>0</v>
          </cell>
          <cell r="F1161">
            <v>0</v>
          </cell>
          <cell r="G1161">
            <v>0</v>
          </cell>
          <cell r="H1161">
            <v>0</v>
          </cell>
          <cell r="I1161">
            <v>0</v>
          </cell>
        </row>
        <row r="1162">
          <cell r="A1162" t="str">
            <v>771B</v>
          </cell>
          <cell r="B1162" t="str">
            <v>BENEF PROC INSTAL TRANSMISION</v>
          </cell>
          <cell r="C1162">
            <v>0</v>
          </cell>
          <cell r="D1162">
            <v>0</v>
          </cell>
          <cell r="E1162">
            <v>0</v>
          </cell>
          <cell r="F1162">
            <v>0</v>
          </cell>
          <cell r="G1162">
            <v>0</v>
          </cell>
          <cell r="H1162">
            <v>0</v>
          </cell>
          <cell r="I1162">
            <v>0</v>
          </cell>
        </row>
        <row r="1163">
          <cell r="A1163" t="str">
            <v>771C</v>
          </cell>
          <cell r="B1163" t="str">
            <v>BENEF PROC INSTAL SUP Y CONTRO</v>
          </cell>
          <cell r="C1163">
            <v>0</v>
          </cell>
          <cell r="D1163">
            <v>0</v>
          </cell>
          <cell r="E1163">
            <v>0</v>
          </cell>
          <cell r="F1163">
            <v>0</v>
          </cell>
          <cell r="G1163">
            <v>0</v>
          </cell>
          <cell r="H1163">
            <v>0</v>
          </cell>
          <cell r="I1163">
            <v>0</v>
          </cell>
        </row>
        <row r="1164">
          <cell r="A1164" t="str">
            <v>771D</v>
          </cell>
          <cell r="B1164" t="str">
            <v>BENEF PROC REPUEST INSTAL TEC</v>
          </cell>
          <cell r="C1164">
            <v>0</v>
          </cell>
          <cell r="D1164">
            <v>0</v>
          </cell>
          <cell r="E1164">
            <v>0</v>
          </cell>
          <cell r="F1164">
            <v>0</v>
          </cell>
          <cell r="G1164">
            <v>0</v>
          </cell>
          <cell r="H1164">
            <v>0</v>
          </cell>
          <cell r="I1164">
            <v>0</v>
          </cell>
        </row>
        <row r="1165">
          <cell r="A1165">
            <v>775</v>
          </cell>
          <cell r="B1165" t="str">
            <v>SUBV CAP TRASP RDO EJERCIC</v>
          </cell>
          <cell r="C1165">
            <v>-302553171</v>
          </cell>
          <cell r="D1165">
            <v>0</v>
          </cell>
          <cell r="E1165">
            <v>0</v>
          </cell>
          <cell r="F1165">
            <v>106793124</v>
          </cell>
          <cell r="G1165">
            <v>0</v>
          </cell>
          <cell r="H1165">
            <v>302553171</v>
          </cell>
          <cell r="I1165">
            <v>-302553171</v>
          </cell>
        </row>
        <row r="1166">
          <cell r="A1166">
            <v>7750</v>
          </cell>
          <cell r="B1166" t="str">
            <v>INGRESOS SUBVEN OFICIALES CAPI</v>
          </cell>
          <cell r="C1166">
            <v>-89722803</v>
          </cell>
          <cell r="D1166">
            <v>0</v>
          </cell>
          <cell r="E1166">
            <v>0</v>
          </cell>
          <cell r="F1166">
            <v>31810001</v>
          </cell>
          <cell r="G1166">
            <v>0</v>
          </cell>
          <cell r="H1166">
            <v>89722803</v>
          </cell>
          <cell r="I1166">
            <v>-89722803</v>
          </cell>
        </row>
        <row r="1167">
          <cell r="A1167">
            <v>7751</v>
          </cell>
          <cell r="B1167" t="str">
            <v>INGRESOS SUBVEN FEDER</v>
          </cell>
          <cell r="C1167">
            <v>-176525708</v>
          </cell>
          <cell r="D1167">
            <v>0</v>
          </cell>
          <cell r="E1167">
            <v>0</v>
          </cell>
          <cell r="F1167">
            <v>62484862</v>
          </cell>
          <cell r="G1167">
            <v>0</v>
          </cell>
          <cell r="H1167">
            <v>176525708</v>
          </cell>
          <cell r="I1167">
            <v>-176525708</v>
          </cell>
        </row>
        <row r="1168">
          <cell r="A1168">
            <v>7755</v>
          </cell>
          <cell r="B1168" t="str">
            <v>INGRESOS SUBVENC ESPECIE</v>
          </cell>
          <cell r="C1168">
            <v>-36304660</v>
          </cell>
          <cell r="D1168">
            <v>0</v>
          </cell>
          <cell r="E1168">
            <v>0</v>
          </cell>
          <cell r="F1168">
            <v>12498261</v>
          </cell>
          <cell r="G1168">
            <v>0</v>
          </cell>
          <cell r="H1168">
            <v>36304660</v>
          </cell>
          <cell r="I1168">
            <v>-36304660</v>
          </cell>
        </row>
        <row r="1169">
          <cell r="A1169">
            <v>778</v>
          </cell>
          <cell r="B1169" t="str">
            <v>INGRESOS EXTRAORDINARIOS-</v>
          </cell>
          <cell r="C1169">
            <v>-1149485</v>
          </cell>
          <cell r="D1169">
            <v>0</v>
          </cell>
          <cell r="E1169">
            <v>0</v>
          </cell>
          <cell r="F1169">
            <v>1149485</v>
          </cell>
          <cell r="G1169">
            <v>0</v>
          </cell>
          <cell r="H1169">
            <v>1149485</v>
          </cell>
          <cell r="I1169">
            <v>-1149485</v>
          </cell>
        </row>
        <row r="1170">
          <cell r="A1170">
            <v>7780</v>
          </cell>
          <cell r="B1170" t="str">
            <v>INGRESOS EXTRAORDINARIOS</v>
          </cell>
          <cell r="C1170">
            <v>-1149485</v>
          </cell>
          <cell r="D1170">
            <v>0</v>
          </cell>
          <cell r="E1170">
            <v>0</v>
          </cell>
          <cell r="F1170">
            <v>1149485</v>
          </cell>
          <cell r="G1170">
            <v>0</v>
          </cell>
          <cell r="H1170">
            <v>1149485</v>
          </cell>
          <cell r="I1170">
            <v>-1149485</v>
          </cell>
        </row>
        <row r="1171">
          <cell r="A1171">
            <v>779</v>
          </cell>
          <cell r="B1171" t="str">
            <v>INGRESOS Y BENEFICIOS EJERC AN</v>
          </cell>
          <cell r="C1171">
            <v>-85363339</v>
          </cell>
          <cell r="D1171">
            <v>0</v>
          </cell>
          <cell r="E1171">
            <v>20441579</v>
          </cell>
          <cell r="F1171">
            <v>108375658</v>
          </cell>
          <cell r="G1171">
            <v>-17528881</v>
          </cell>
          <cell r="H1171">
            <v>67834458</v>
          </cell>
          <cell r="I1171">
            <v>-85363339</v>
          </cell>
        </row>
        <row r="1172">
          <cell r="A1172">
            <v>7790</v>
          </cell>
          <cell r="B1172" t="str">
            <v>INGRESOS EJERC ANTERIORES</v>
          </cell>
          <cell r="C1172">
            <v>-85363339</v>
          </cell>
          <cell r="D1172">
            <v>0</v>
          </cell>
          <cell r="E1172">
            <v>20441579</v>
          </cell>
          <cell r="F1172">
            <v>108375658</v>
          </cell>
          <cell r="G1172">
            <v>-17528881</v>
          </cell>
          <cell r="H1172">
            <v>67834458</v>
          </cell>
          <cell r="I1172">
            <v>-85363339</v>
          </cell>
        </row>
        <row r="1173">
          <cell r="A1173">
            <v>79</v>
          </cell>
          <cell r="B1173" t="str">
            <v>EXCESOS Y APLICACION PROVISION</v>
          </cell>
          <cell r="C1173">
            <v>-11041447</v>
          </cell>
          <cell r="D1173">
            <v>0</v>
          </cell>
          <cell r="E1173">
            <v>5209377</v>
          </cell>
          <cell r="F1173">
            <v>11041447</v>
          </cell>
          <cell r="G1173">
            <v>7489764</v>
          </cell>
          <cell r="H1173">
            <v>18531211</v>
          </cell>
          <cell r="I1173">
            <v>-11041447</v>
          </cell>
        </row>
        <row r="1174">
          <cell r="A1174">
            <v>790</v>
          </cell>
          <cell r="B1174" t="str">
            <v>EXCESO PROV RIESGOS Y GTOS-</v>
          </cell>
          <cell r="C1174">
            <v>0</v>
          </cell>
          <cell r="D1174">
            <v>0</v>
          </cell>
          <cell r="E1174">
            <v>0</v>
          </cell>
          <cell r="F1174">
            <v>0</v>
          </cell>
          <cell r="G1174">
            <v>0</v>
          </cell>
          <cell r="H1174">
            <v>0</v>
          </cell>
          <cell r="I1174">
            <v>0</v>
          </cell>
        </row>
        <row r="1175">
          <cell r="A1175">
            <v>7900</v>
          </cell>
          <cell r="B1175" t="str">
            <v>EXCESO PROV RIESGOS Y GTOS</v>
          </cell>
          <cell r="C1175">
            <v>0</v>
          </cell>
          <cell r="D1175">
            <v>0</v>
          </cell>
          <cell r="E1175">
            <v>0</v>
          </cell>
          <cell r="F1175">
            <v>0</v>
          </cell>
          <cell r="G1175">
            <v>0</v>
          </cell>
          <cell r="H1175">
            <v>0</v>
          </cell>
          <cell r="I1175">
            <v>0</v>
          </cell>
        </row>
        <row r="1176">
          <cell r="A1176">
            <v>791</v>
          </cell>
          <cell r="B1176" t="str">
            <v>EXCESO PROV INMOV INMATERIAL</v>
          </cell>
          <cell r="C1176">
            <v>0</v>
          </cell>
          <cell r="D1176">
            <v>0</v>
          </cell>
          <cell r="E1176">
            <v>0</v>
          </cell>
          <cell r="F1176">
            <v>0</v>
          </cell>
          <cell r="G1176">
            <v>0</v>
          </cell>
          <cell r="H1176">
            <v>0</v>
          </cell>
          <cell r="I1176">
            <v>0</v>
          </cell>
        </row>
        <row r="1177">
          <cell r="A1177">
            <v>7910</v>
          </cell>
          <cell r="B1177" t="str">
            <v>EXCESO PROV GTOS I&amp;D</v>
          </cell>
          <cell r="C1177">
            <v>0</v>
          </cell>
          <cell r="D1177">
            <v>0</v>
          </cell>
          <cell r="E1177">
            <v>0</v>
          </cell>
          <cell r="F1177">
            <v>0</v>
          </cell>
          <cell r="G1177">
            <v>0</v>
          </cell>
          <cell r="H1177">
            <v>0</v>
          </cell>
          <cell r="I1177">
            <v>0</v>
          </cell>
        </row>
        <row r="1178">
          <cell r="A1178">
            <v>7911</v>
          </cell>
          <cell r="B1178" t="str">
            <v>EXCESO PROV CONCESIONES ADM</v>
          </cell>
          <cell r="C1178">
            <v>0</v>
          </cell>
          <cell r="D1178">
            <v>0</v>
          </cell>
          <cell r="E1178">
            <v>0</v>
          </cell>
          <cell r="F1178">
            <v>0</v>
          </cell>
          <cell r="G1178">
            <v>0</v>
          </cell>
          <cell r="H1178">
            <v>0</v>
          </cell>
          <cell r="I1178">
            <v>0</v>
          </cell>
        </row>
        <row r="1179">
          <cell r="A1179">
            <v>7912</v>
          </cell>
          <cell r="B1179" t="str">
            <v>EXCESO PROV PROPIEDAD INDUSTRI</v>
          </cell>
          <cell r="C1179">
            <v>0</v>
          </cell>
          <cell r="D1179">
            <v>0</v>
          </cell>
          <cell r="E1179">
            <v>0</v>
          </cell>
          <cell r="F1179">
            <v>0</v>
          </cell>
          <cell r="G1179">
            <v>0</v>
          </cell>
          <cell r="H1179">
            <v>0</v>
          </cell>
          <cell r="I1179">
            <v>0</v>
          </cell>
        </row>
        <row r="1180">
          <cell r="A1180">
            <v>7913</v>
          </cell>
          <cell r="B1180" t="str">
            <v>EXCESO PROV FONDO COMERCIO</v>
          </cell>
          <cell r="C1180">
            <v>0</v>
          </cell>
          <cell r="D1180">
            <v>0</v>
          </cell>
          <cell r="E1180">
            <v>0</v>
          </cell>
          <cell r="F1180">
            <v>0</v>
          </cell>
          <cell r="G1180">
            <v>0</v>
          </cell>
          <cell r="H1180">
            <v>0</v>
          </cell>
          <cell r="I1180">
            <v>0</v>
          </cell>
        </row>
        <row r="1181">
          <cell r="A1181">
            <v>7914</v>
          </cell>
          <cell r="B1181" t="str">
            <v>EXCESO PROV DCHOS TRASPASO</v>
          </cell>
          <cell r="C1181">
            <v>0</v>
          </cell>
          <cell r="D1181">
            <v>0</v>
          </cell>
          <cell r="E1181">
            <v>0</v>
          </cell>
          <cell r="F1181">
            <v>0</v>
          </cell>
          <cell r="G1181">
            <v>0</v>
          </cell>
          <cell r="H1181">
            <v>0</v>
          </cell>
          <cell r="I1181">
            <v>0</v>
          </cell>
        </row>
        <row r="1182">
          <cell r="A1182">
            <v>7916</v>
          </cell>
          <cell r="B1182" t="str">
            <v>EXCESO PROV DCHOS S/BS REG ARR</v>
          </cell>
          <cell r="C1182">
            <v>0</v>
          </cell>
          <cell r="D1182">
            <v>0</v>
          </cell>
          <cell r="E1182">
            <v>0</v>
          </cell>
          <cell r="F1182">
            <v>0</v>
          </cell>
          <cell r="G1182">
            <v>0</v>
          </cell>
          <cell r="H1182">
            <v>0</v>
          </cell>
          <cell r="I1182">
            <v>0</v>
          </cell>
        </row>
        <row r="1183">
          <cell r="A1183">
            <v>7917</v>
          </cell>
          <cell r="B1183" t="str">
            <v>EXCESO PROV DCHOS S/BS REG CES</v>
          </cell>
          <cell r="C1183">
            <v>0</v>
          </cell>
          <cell r="D1183">
            <v>0</v>
          </cell>
          <cell r="E1183">
            <v>0</v>
          </cell>
          <cell r="F1183">
            <v>0</v>
          </cell>
          <cell r="G1183">
            <v>0</v>
          </cell>
          <cell r="H1183">
            <v>0</v>
          </cell>
          <cell r="I1183">
            <v>0</v>
          </cell>
        </row>
        <row r="1184">
          <cell r="A1184">
            <v>7918</v>
          </cell>
          <cell r="B1184" t="str">
            <v>EXCESO PROV APLIC INFORMAT</v>
          </cell>
          <cell r="C1184">
            <v>0</v>
          </cell>
          <cell r="D1184">
            <v>0</v>
          </cell>
          <cell r="E1184">
            <v>0</v>
          </cell>
          <cell r="F1184">
            <v>0</v>
          </cell>
          <cell r="G1184">
            <v>0</v>
          </cell>
          <cell r="H1184">
            <v>0</v>
          </cell>
          <cell r="I1184">
            <v>0</v>
          </cell>
        </row>
        <row r="1185">
          <cell r="A1185">
            <v>792</v>
          </cell>
          <cell r="B1185" t="str">
            <v>EXCESO PROV INM MATERIAL</v>
          </cell>
          <cell r="C1185">
            <v>0</v>
          </cell>
          <cell r="D1185">
            <v>0</v>
          </cell>
          <cell r="E1185">
            <v>0</v>
          </cell>
          <cell r="F1185">
            <v>0</v>
          </cell>
          <cell r="G1185">
            <v>0</v>
          </cell>
          <cell r="H1185">
            <v>0</v>
          </cell>
          <cell r="I1185">
            <v>0</v>
          </cell>
        </row>
        <row r="1186">
          <cell r="A1186">
            <v>7920</v>
          </cell>
          <cell r="B1186" t="str">
            <v>EXCESO PROV TERRENOS Y BS NATU</v>
          </cell>
          <cell r="C1186">
            <v>0</v>
          </cell>
          <cell r="D1186">
            <v>0</v>
          </cell>
          <cell r="E1186">
            <v>0</v>
          </cell>
          <cell r="F1186">
            <v>0</v>
          </cell>
          <cell r="G1186">
            <v>0</v>
          </cell>
          <cell r="H1186">
            <v>0</v>
          </cell>
          <cell r="I1186">
            <v>0</v>
          </cell>
        </row>
        <row r="1187">
          <cell r="A1187">
            <v>7921</v>
          </cell>
          <cell r="B1187" t="str">
            <v>EXCESO PROV CONSTRUCCIONES</v>
          </cell>
          <cell r="C1187">
            <v>0</v>
          </cell>
          <cell r="D1187">
            <v>0</v>
          </cell>
          <cell r="E1187">
            <v>0</v>
          </cell>
          <cell r="F1187">
            <v>0</v>
          </cell>
          <cell r="G1187">
            <v>0</v>
          </cell>
          <cell r="H1187">
            <v>0</v>
          </cell>
          <cell r="I1187">
            <v>0</v>
          </cell>
        </row>
        <row r="1188">
          <cell r="A1188">
            <v>7922</v>
          </cell>
          <cell r="B1188" t="str">
            <v>EXCESO PROV INSTAL DIFUSION</v>
          </cell>
          <cell r="C1188">
            <v>0</v>
          </cell>
          <cell r="D1188">
            <v>0</v>
          </cell>
          <cell r="E1188">
            <v>0</v>
          </cell>
          <cell r="F1188">
            <v>0</v>
          </cell>
          <cell r="G1188">
            <v>0</v>
          </cell>
          <cell r="H1188">
            <v>0</v>
          </cell>
          <cell r="I1188">
            <v>0</v>
          </cell>
        </row>
        <row r="1189">
          <cell r="A1189">
            <v>7923</v>
          </cell>
          <cell r="B1189" t="str">
            <v>EXCESO PROV MAQUINARIA</v>
          </cell>
          <cell r="C1189">
            <v>0</v>
          </cell>
          <cell r="D1189">
            <v>0</v>
          </cell>
          <cell r="E1189">
            <v>0</v>
          </cell>
          <cell r="F1189">
            <v>0</v>
          </cell>
          <cell r="G1189">
            <v>0</v>
          </cell>
          <cell r="H1189">
            <v>0</v>
          </cell>
          <cell r="I1189">
            <v>0</v>
          </cell>
        </row>
        <row r="1190">
          <cell r="A1190">
            <v>7924</v>
          </cell>
          <cell r="B1190" t="str">
            <v>EXCESO PROV UTILLAJE</v>
          </cell>
          <cell r="C1190">
            <v>0</v>
          </cell>
          <cell r="D1190">
            <v>0</v>
          </cell>
          <cell r="E1190">
            <v>0</v>
          </cell>
          <cell r="F1190">
            <v>0</v>
          </cell>
          <cell r="G1190">
            <v>0</v>
          </cell>
          <cell r="H1190">
            <v>0</v>
          </cell>
          <cell r="I1190">
            <v>0</v>
          </cell>
        </row>
        <row r="1191">
          <cell r="A1191">
            <v>7925</v>
          </cell>
          <cell r="B1191" t="str">
            <v>EXCESO PROV OTRAS INSTALAC</v>
          </cell>
          <cell r="C1191">
            <v>0</v>
          </cell>
          <cell r="D1191">
            <v>0</v>
          </cell>
          <cell r="E1191">
            <v>0</v>
          </cell>
          <cell r="F1191">
            <v>0</v>
          </cell>
          <cell r="G1191">
            <v>0</v>
          </cell>
          <cell r="H1191">
            <v>0</v>
          </cell>
          <cell r="I1191">
            <v>0</v>
          </cell>
        </row>
        <row r="1192">
          <cell r="A1192">
            <v>7926</v>
          </cell>
          <cell r="B1192" t="str">
            <v>EXCESO PROV MOBILIARIO</v>
          </cell>
          <cell r="C1192">
            <v>0</v>
          </cell>
          <cell r="D1192">
            <v>0</v>
          </cell>
          <cell r="E1192">
            <v>0</v>
          </cell>
          <cell r="F1192">
            <v>0</v>
          </cell>
          <cell r="G1192">
            <v>0</v>
          </cell>
          <cell r="H1192">
            <v>0</v>
          </cell>
          <cell r="I1192">
            <v>0</v>
          </cell>
        </row>
        <row r="1193">
          <cell r="A1193">
            <v>7927</v>
          </cell>
          <cell r="B1193" t="str">
            <v>EXCESO PROV EQUIP PROC INFORMA</v>
          </cell>
          <cell r="C1193">
            <v>0</v>
          </cell>
          <cell r="D1193">
            <v>0</v>
          </cell>
          <cell r="E1193">
            <v>0</v>
          </cell>
          <cell r="F1193">
            <v>0</v>
          </cell>
          <cell r="G1193">
            <v>0</v>
          </cell>
          <cell r="H1193">
            <v>0</v>
          </cell>
          <cell r="I1193">
            <v>0</v>
          </cell>
        </row>
        <row r="1194">
          <cell r="A1194">
            <v>7928</v>
          </cell>
          <cell r="B1194" t="str">
            <v>EXCESO PROV ELEMENTOS TRANSP</v>
          </cell>
          <cell r="C1194">
            <v>0</v>
          </cell>
          <cell r="D1194">
            <v>0</v>
          </cell>
          <cell r="E1194">
            <v>0</v>
          </cell>
          <cell r="F1194">
            <v>0</v>
          </cell>
          <cell r="G1194">
            <v>0</v>
          </cell>
          <cell r="H1194">
            <v>0</v>
          </cell>
          <cell r="I1194">
            <v>0</v>
          </cell>
        </row>
        <row r="1195">
          <cell r="A1195">
            <v>7929</v>
          </cell>
          <cell r="B1195" t="str">
            <v>EXCESO PROV OTRO INMOV MATER</v>
          </cell>
          <cell r="C1195">
            <v>0</v>
          </cell>
          <cell r="D1195">
            <v>0</v>
          </cell>
          <cell r="E1195">
            <v>0</v>
          </cell>
          <cell r="F1195">
            <v>0</v>
          </cell>
          <cell r="G1195">
            <v>0</v>
          </cell>
          <cell r="H1195">
            <v>0</v>
          </cell>
          <cell r="I1195">
            <v>0</v>
          </cell>
        </row>
        <row r="1196">
          <cell r="A1196" t="str">
            <v>792A</v>
          </cell>
          <cell r="B1196" t="str">
            <v>EXCESO PROV INSTAL TELECOMUNIC</v>
          </cell>
          <cell r="C1196">
            <v>0</v>
          </cell>
          <cell r="D1196">
            <v>0</v>
          </cell>
          <cell r="E1196">
            <v>0</v>
          </cell>
          <cell r="F1196">
            <v>0</v>
          </cell>
          <cell r="G1196">
            <v>0</v>
          </cell>
          <cell r="H1196">
            <v>0</v>
          </cell>
          <cell r="I1196">
            <v>0</v>
          </cell>
        </row>
        <row r="1197">
          <cell r="A1197" t="str">
            <v>792B</v>
          </cell>
          <cell r="B1197" t="str">
            <v>EXCESO PROV INSTAL TRANSMISION</v>
          </cell>
          <cell r="C1197">
            <v>0</v>
          </cell>
          <cell r="D1197">
            <v>0</v>
          </cell>
          <cell r="E1197">
            <v>0</v>
          </cell>
          <cell r="F1197">
            <v>0</v>
          </cell>
          <cell r="G1197">
            <v>0</v>
          </cell>
          <cell r="H1197">
            <v>0</v>
          </cell>
          <cell r="I1197">
            <v>0</v>
          </cell>
        </row>
        <row r="1198">
          <cell r="A1198" t="str">
            <v>792C</v>
          </cell>
          <cell r="B1198" t="str">
            <v>EXCESO PROV INST SUP Y CONTROL</v>
          </cell>
          <cell r="C1198">
            <v>0</v>
          </cell>
          <cell r="D1198">
            <v>0</v>
          </cell>
          <cell r="E1198">
            <v>0</v>
          </cell>
          <cell r="F1198">
            <v>0</v>
          </cell>
          <cell r="G1198">
            <v>0</v>
          </cell>
          <cell r="H1198">
            <v>0</v>
          </cell>
          <cell r="I1198">
            <v>0</v>
          </cell>
        </row>
        <row r="1199">
          <cell r="A1199" t="str">
            <v>792D</v>
          </cell>
          <cell r="B1199" t="str">
            <v>EXCESO PROV REPUEST INST TECN</v>
          </cell>
          <cell r="C1199">
            <v>0</v>
          </cell>
          <cell r="D1199">
            <v>0</v>
          </cell>
          <cell r="E1199">
            <v>0</v>
          </cell>
          <cell r="F1199">
            <v>0</v>
          </cell>
          <cell r="G1199">
            <v>0</v>
          </cell>
          <cell r="H1199">
            <v>0</v>
          </cell>
          <cell r="I1199">
            <v>0</v>
          </cell>
        </row>
        <row r="1200">
          <cell r="A1200">
            <v>794</v>
          </cell>
          <cell r="B1200" t="str">
            <v>PROV INSOLVENCIAS TRAFICO APLI</v>
          </cell>
          <cell r="C1200">
            <v>-11041447</v>
          </cell>
          <cell r="D1200">
            <v>0</v>
          </cell>
          <cell r="E1200">
            <v>5209377</v>
          </cell>
          <cell r="F1200">
            <v>11041447</v>
          </cell>
          <cell r="G1200">
            <v>7489764</v>
          </cell>
          <cell r="H1200">
            <v>18531211</v>
          </cell>
          <cell r="I1200">
            <v>-11041447</v>
          </cell>
        </row>
        <row r="1201">
          <cell r="A1201">
            <v>7940</v>
          </cell>
          <cell r="B1201" t="str">
            <v>APLICAC PROV INSOLVENCIAS TRAF</v>
          </cell>
          <cell r="C1201">
            <v>-11041447</v>
          </cell>
          <cell r="D1201">
            <v>0</v>
          </cell>
          <cell r="E1201">
            <v>5209377</v>
          </cell>
          <cell r="F1201">
            <v>11041447</v>
          </cell>
          <cell r="G1201">
            <v>7489764</v>
          </cell>
          <cell r="H1201">
            <v>18531211</v>
          </cell>
          <cell r="I1201">
            <v>-11041447</v>
          </cell>
        </row>
      </sheetData>
      <sheetData sheetId="3" refreshError="1"/>
      <sheetData sheetId="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2"/>
      <sheetName val="03"/>
      <sheetName val="04"/>
      <sheetName val="P Y G"/>
      <sheetName val="BCE"/>
      <sheetName val="P_Y_G"/>
      <sheetName val="P_Y_G1"/>
      <sheetName val="P_Y_G2"/>
    </sheetNames>
    <sheetDataSet>
      <sheetData sheetId="0" refreshError="1"/>
      <sheetData sheetId="1" refreshError="1"/>
      <sheetData sheetId="2" refreshError="1"/>
      <sheetData sheetId="3" refreshError="1">
        <row r="6">
          <cell r="A6">
            <v>1</v>
          </cell>
          <cell r="B6" t="str">
            <v>FINANCIACION BASICA</v>
          </cell>
          <cell r="C6">
            <v>-154506190612</v>
          </cell>
          <cell r="D6">
            <v>-156171813619</v>
          </cell>
          <cell r="E6">
            <v>4927487487</v>
          </cell>
          <cell r="F6">
            <v>4958623318</v>
          </cell>
          <cell r="G6">
            <v>16650683691</v>
          </cell>
          <cell r="H6">
            <v>14985060684</v>
          </cell>
          <cell r="I6">
            <v>-154506190612</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128127784</v>
          </cell>
          <cell r="D24">
            <v>-9421303304</v>
          </cell>
          <cell r="E24">
            <v>105659181</v>
          </cell>
          <cell r="F24">
            <v>6592500</v>
          </cell>
          <cell r="G24">
            <v>409638737</v>
          </cell>
          <cell r="H24">
            <v>116463217</v>
          </cell>
          <cell r="I24">
            <v>-9128127784</v>
          </cell>
        </row>
        <row r="25">
          <cell r="A25">
            <v>131</v>
          </cell>
          <cell r="B25" t="str">
            <v>OTRAS SUBVENC CAP</v>
          </cell>
          <cell r="C25">
            <v>-7180513634</v>
          </cell>
          <cell r="D25">
            <v>-7424484509</v>
          </cell>
          <cell r="E25">
            <v>93564401</v>
          </cell>
          <cell r="F25">
            <v>6592500</v>
          </cell>
          <cell r="G25">
            <v>360434092</v>
          </cell>
          <cell r="H25">
            <v>116463217</v>
          </cell>
          <cell r="I25">
            <v>-7180513634</v>
          </cell>
        </row>
        <row r="26">
          <cell r="A26">
            <v>131001</v>
          </cell>
          <cell r="B26" t="str">
            <v>CONVENIO CASTILLA-MANCHA</v>
          </cell>
          <cell r="C26">
            <v>-164678026</v>
          </cell>
          <cell r="D26">
            <v>-178212023</v>
          </cell>
          <cell r="E26">
            <v>3383499</v>
          </cell>
          <cell r="F26">
            <v>0</v>
          </cell>
          <cell r="G26">
            <v>13533997</v>
          </cell>
          <cell r="H26">
            <v>0</v>
          </cell>
          <cell r="I26">
            <v>-164678026</v>
          </cell>
        </row>
        <row r="27">
          <cell r="A27">
            <v>131002</v>
          </cell>
          <cell r="B27" t="str">
            <v>DIPUTACION CANTABRIA</v>
          </cell>
          <cell r="C27">
            <v>-193400334</v>
          </cell>
          <cell r="D27">
            <v>-98634111</v>
          </cell>
          <cell r="E27">
            <v>2910201</v>
          </cell>
          <cell r="F27">
            <v>0</v>
          </cell>
          <cell r="G27">
            <v>10430327</v>
          </cell>
          <cell r="H27">
            <v>105196550</v>
          </cell>
          <cell r="I27">
            <v>-193400334</v>
          </cell>
        </row>
        <row r="28">
          <cell r="A28">
            <v>131003</v>
          </cell>
          <cell r="B28" t="str">
            <v>CONVENIO AYTO BURGOS</v>
          </cell>
          <cell r="C28">
            <v>-2377759</v>
          </cell>
          <cell r="D28">
            <v>-2573170</v>
          </cell>
          <cell r="E28">
            <v>48853</v>
          </cell>
          <cell r="F28">
            <v>0</v>
          </cell>
          <cell r="G28">
            <v>195411</v>
          </cell>
          <cell r="H28">
            <v>0</v>
          </cell>
          <cell r="I28">
            <v>-2377759</v>
          </cell>
        </row>
        <row r="29">
          <cell r="A29">
            <v>131004</v>
          </cell>
          <cell r="B29" t="str">
            <v>MINISTERIO INDUSTRIA</v>
          </cell>
          <cell r="C29">
            <v>-10449094</v>
          </cell>
          <cell r="D29">
            <v>-11307840</v>
          </cell>
          <cell r="E29">
            <v>214686</v>
          </cell>
          <cell r="F29">
            <v>0</v>
          </cell>
          <cell r="G29">
            <v>858746</v>
          </cell>
          <cell r="H29">
            <v>0</v>
          </cell>
          <cell r="I29">
            <v>-10449094</v>
          </cell>
        </row>
        <row r="30">
          <cell r="A30">
            <v>131005</v>
          </cell>
          <cell r="B30" t="str">
            <v>CONVENIO AYTO AVILA</v>
          </cell>
          <cell r="C30">
            <v>-1470189</v>
          </cell>
          <cell r="D30">
            <v>-1591013</v>
          </cell>
          <cell r="E30">
            <v>30206</v>
          </cell>
          <cell r="F30">
            <v>0</v>
          </cell>
          <cell r="G30">
            <v>120824</v>
          </cell>
          <cell r="H30">
            <v>0</v>
          </cell>
          <cell r="I30">
            <v>-1470189</v>
          </cell>
        </row>
        <row r="31">
          <cell r="A31">
            <v>131006</v>
          </cell>
          <cell r="B31" t="str">
            <v>CONVENIO LANZAROTE</v>
          </cell>
          <cell r="C31">
            <v>-4032412</v>
          </cell>
          <cell r="D31">
            <v>-4363813</v>
          </cell>
          <cell r="E31">
            <v>82850</v>
          </cell>
          <cell r="F31">
            <v>0</v>
          </cell>
          <cell r="G31">
            <v>331401</v>
          </cell>
          <cell r="H31">
            <v>0</v>
          </cell>
          <cell r="I31">
            <v>-4032412</v>
          </cell>
        </row>
        <row r="32">
          <cell r="A32">
            <v>131007</v>
          </cell>
          <cell r="B32" t="str">
            <v>CONVENIO CASTILLA-LEON</v>
          </cell>
          <cell r="C32">
            <v>-351235870</v>
          </cell>
          <cell r="D32">
            <v>-368678031</v>
          </cell>
          <cell r="E32">
            <v>4515828</v>
          </cell>
          <cell r="F32">
            <v>0</v>
          </cell>
          <cell r="G32">
            <v>18063305</v>
          </cell>
          <cell r="H32">
            <v>621144</v>
          </cell>
          <cell r="I32">
            <v>-351235870</v>
          </cell>
        </row>
        <row r="33">
          <cell r="A33">
            <v>131009</v>
          </cell>
          <cell r="B33" t="str">
            <v>CONVENIO AYTO TERUEL</v>
          </cell>
          <cell r="C33">
            <v>-5201911</v>
          </cell>
          <cell r="D33">
            <v>-5629425</v>
          </cell>
          <cell r="E33">
            <v>106879</v>
          </cell>
          <cell r="F33">
            <v>0</v>
          </cell>
          <cell r="G33">
            <v>427514</v>
          </cell>
          <cell r="H33">
            <v>0</v>
          </cell>
          <cell r="I33">
            <v>-5201911</v>
          </cell>
        </row>
        <row r="34">
          <cell r="A34">
            <v>131024</v>
          </cell>
          <cell r="B34" t="str">
            <v>CONVENIO AYTO C VILLALBA</v>
          </cell>
          <cell r="C34">
            <v>-1510027</v>
          </cell>
          <cell r="D34">
            <v>-1634123</v>
          </cell>
          <cell r="E34">
            <v>31024</v>
          </cell>
          <cell r="F34">
            <v>0</v>
          </cell>
          <cell r="G34">
            <v>124096</v>
          </cell>
          <cell r="H34">
            <v>0</v>
          </cell>
          <cell r="I34">
            <v>-1510027</v>
          </cell>
        </row>
        <row r="35">
          <cell r="A35">
            <v>131025</v>
          </cell>
          <cell r="B35" t="str">
            <v>CONVENIO AYTO ADRA</v>
          </cell>
          <cell r="C35">
            <v>-1292891</v>
          </cell>
          <cell r="D35">
            <v>-1399139</v>
          </cell>
          <cell r="E35">
            <v>26562</v>
          </cell>
          <cell r="F35">
            <v>0</v>
          </cell>
          <cell r="G35">
            <v>106248</v>
          </cell>
          <cell r="H35">
            <v>0</v>
          </cell>
          <cell r="I35">
            <v>-1292891</v>
          </cell>
        </row>
        <row r="36">
          <cell r="A36">
            <v>131026</v>
          </cell>
          <cell r="B36" t="str">
            <v>CONVENIO AYTO HELLIN</v>
          </cell>
          <cell r="C36">
            <v>-1368375</v>
          </cell>
          <cell r="D36">
            <v>-1480831</v>
          </cell>
          <cell r="E36">
            <v>28114</v>
          </cell>
          <cell r="F36">
            <v>0</v>
          </cell>
          <cell r="G36">
            <v>112456</v>
          </cell>
          <cell r="H36">
            <v>0</v>
          </cell>
          <cell r="I36">
            <v>-1368375</v>
          </cell>
        </row>
        <row r="37">
          <cell r="A37">
            <v>131027</v>
          </cell>
          <cell r="B37" t="str">
            <v>CONVENIO AYTO FIGOLS-ALINYA</v>
          </cell>
          <cell r="C37">
            <v>-386609</v>
          </cell>
          <cell r="D37">
            <v>-418378</v>
          </cell>
          <cell r="E37">
            <v>7942</v>
          </cell>
          <cell r="F37">
            <v>0</v>
          </cell>
          <cell r="G37">
            <v>31769</v>
          </cell>
          <cell r="H37">
            <v>0</v>
          </cell>
          <cell r="I37">
            <v>-386609</v>
          </cell>
        </row>
        <row r="38">
          <cell r="A38">
            <v>131028</v>
          </cell>
          <cell r="B38" t="str">
            <v>CONVENIO AYTO GELIDA</v>
          </cell>
          <cell r="C38">
            <v>-603428</v>
          </cell>
          <cell r="D38">
            <v>-653019</v>
          </cell>
          <cell r="E38">
            <v>12398</v>
          </cell>
          <cell r="F38">
            <v>0</v>
          </cell>
          <cell r="G38">
            <v>49591</v>
          </cell>
          <cell r="H38">
            <v>0</v>
          </cell>
          <cell r="I38">
            <v>-603428</v>
          </cell>
        </row>
        <row r="39">
          <cell r="A39">
            <v>131029</v>
          </cell>
          <cell r="B39" t="str">
            <v>CONVENIO AYTO ALBACETE</v>
          </cell>
          <cell r="C39">
            <v>-6627932</v>
          </cell>
          <cell r="D39">
            <v>-7172643</v>
          </cell>
          <cell r="E39">
            <v>136178</v>
          </cell>
          <cell r="F39">
            <v>0</v>
          </cell>
          <cell r="G39">
            <v>544711</v>
          </cell>
          <cell r="H39">
            <v>0</v>
          </cell>
          <cell r="I39">
            <v>-6627932</v>
          </cell>
        </row>
        <row r="40">
          <cell r="A40">
            <v>131031</v>
          </cell>
          <cell r="B40" t="str">
            <v>CONVENIO AYTO IGUALADA</v>
          </cell>
          <cell r="C40">
            <v>-1574356</v>
          </cell>
          <cell r="D40">
            <v>-1703740</v>
          </cell>
          <cell r="E40">
            <v>32346</v>
          </cell>
          <cell r="F40">
            <v>0</v>
          </cell>
          <cell r="G40">
            <v>129384</v>
          </cell>
          <cell r="H40">
            <v>0</v>
          </cell>
          <cell r="I40">
            <v>-1574356</v>
          </cell>
        </row>
        <row r="41">
          <cell r="A41">
            <v>131035</v>
          </cell>
          <cell r="B41" t="str">
            <v>AYTO CALATAYUD Y VARIOS</v>
          </cell>
          <cell r="C41">
            <v>-4408364</v>
          </cell>
          <cell r="D41">
            <v>-4503559</v>
          </cell>
          <cell r="E41">
            <v>23799</v>
          </cell>
          <cell r="F41">
            <v>0</v>
          </cell>
          <cell r="G41">
            <v>95195</v>
          </cell>
          <cell r="H41">
            <v>0</v>
          </cell>
          <cell r="I41">
            <v>-4408364</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671885</v>
          </cell>
          <cell r="D44">
            <v>-6138024</v>
          </cell>
          <cell r="E44">
            <v>116535</v>
          </cell>
          <cell r="F44">
            <v>0</v>
          </cell>
          <cell r="G44">
            <v>466139</v>
          </cell>
          <cell r="H44">
            <v>0</v>
          </cell>
          <cell r="I44">
            <v>-5671885</v>
          </cell>
        </row>
        <row r="45">
          <cell r="A45">
            <v>131039</v>
          </cell>
          <cell r="B45" t="str">
            <v>AYTO TARAZONA</v>
          </cell>
          <cell r="C45">
            <v>-1380659</v>
          </cell>
          <cell r="D45">
            <v>-1494125</v>
          </cell>
          <cell r="E45">
            <v>28367</v>
          </cell>
          <cell r="F45">
            <v>0</v>
          </cell>
          <cell r="G45">
            <v>113466</v>
          </cell>
          <cell r="H45">
            <v>0</v>
          </cell>
          <cell r="I45">
            <v>-1380659</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864144</v>
          </cell>
          <cell r="D47">
            <v>-2017345</v>
          </cell>
          <cell r="E47">
            <v>38300</v>
          </cell>
          <cell r="F47">
            <v>0</v>
          </cell>
          <cell r="G47">
            <v>153201</v>
          </cell>
          <cell r="H47">
            <v>0</v>
          </cell>
          <cell r="I47">
            <v>-1864144</v>
          </cell>
        </row>
        <row r="48">
          <cell r="A48">
            <v>131042</v>
          </cell>
          <cell r="B48" t="str">
            <v>AYTO FRAGA</v>
          </cell>
          <cell r="C48">
            <v>-835968</v>
          </cell>
          <cell r="D48">
            <v>-904669</v>
          </cell>
          <cell r="E48">
            <v>17175</v>
          </cell>
          <cell r="F48">
            <v>0</v>
          </cell>
          <cell r="G48">
            <v>68701</v>
          </cell>
          <cell r="H48">
            <v>0</v>
          </cell>
          <cell r="I48">
            <v>-835968</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547423</v>
          </cell>
          <cell r="D50">
            <v>-1674595</v>
          </cell>
          <cell r="E50">
            <v>31793</v>
          </cell>
          <cell r="F50">
            <v>0</v>
          </cell>
          <cell r="G50">
            <v>127172</v>
          </cell>
          <cell r="H50">
            <v>0</v>
          </cell>
          <cell r="I50">
            <v>-1547423</v>
          </cell>
        </row>
        <row r="51">
          <cell r="A51">
            <v>131047</v>
          </cell>
          <cell r="B51" t="str">
            <v>CONVENIO AYTO PRIEGO</v>
          </cell>
          <cell r="C51">
            <v>-759529</v>
          </cell>
          <cell r="D51">
            <v>-821948</v>
          </cell>
          <cell r="E51">
            <v>15605</v>
          </cell>
          <cell r="F51">
            <v>0</v>
          </cell>
          <cell r="G51">
            <v>62419</v>
          </cell>
          <cell r="H51">
            <v>0</v>
          </cell>
          <cell r="I51">
            <v>-759529</v>
          </cell>
        </row>
        <row r="52">
          <cell r="A52">
            <v>131049</v>
          </cell>
          <cell r="B52" t="str">
            <v>CONVENIO AYTO RONDA-</v>
          </cell>
          <cell r="C52">
            <v>-849827</v>
          </cell>
          <cell r="D52">
            <v>-919667</v>
          </cell>
          <cell r="E52">
            <v>17460</v>
          </cell>
          <cell r="F52">
            <v>0</v>
          </cell>
          <cell r="G52">
            <v>69840</v>
          </cell>
          <cell r="H52">
            <v>0</v>
          </cell>
          <cell r="I52">
            <v>-849827</v>
          </cell>
        </row>
        <row r="53">
          <cell r="A53">
            <v>131050</v>
          </cell>
          <cell r="B53" t="str">
            <v>CONVENIO AYTO MOTRIL</v>
          </cell>
          <cell r="C53">
            <v>-2713873</v>
          </cell>
          <cell r="D53">
            <v>-2936907</v>
          </cell>
          <cell r="E53">
            <v>55759</v>
          </cell>
          <cell r="F53">
            <v>0</v>
          </cell>
          <cell r="G53">
            <v>223034</v>
          </cell>
          <cell r="H53">
            <v>0</v>
          </cell>
          <cell r="I53">
            <v>-2713873</v>
          </cell>
        </row>
        <row r="54">
          <cell r="A54">
            <v>131051</v>
          </cell>
          <cell r="B54" t="str">
            <v>DIPUTACION ALMERIA</v>
          </cell>
          <cell r="C54">
            <v>-2749880</v>
          </cell>
          <cell r="D54">
            <v>-2975875</v>
          </cell>
          <cell r="E54">
            <v>56499</v>
          </cell>
          <cell r="F54">
            <v>0</v>
          </cell>
          <cell r="G54">
            <v>225995</v>
          </cell>
          <cell r="H54">
            <v>0</v>
          </cell>
          <cell r="I54">
            <v>-2749880</v>
          </cell>
        </row>
        <row r="55">
          <cell r="A55">
            <v>131052</v>
          </cell>
          <cell r="B55" t="str">
            <v>CONVENIO AYTO LUCENA</v>
          </cell>
          <cell r="C55">
            <v>-1203687</v>
          </cell>
          <cell r="D55">
            <v>-1302609</v>
          </cell>
          <cell r="E55">
            <v>24730</v>
          </cell>
          <cell r="F55">
            <v>0</v>
          </cell>
          <cell r="G55">
            <v>98922</v>
          </cell>
          <cell r="H55">
            <v>0</v>
          </cell>
          <cell r="I55">
            <v>-1203687</v>
          </cell>
        </row>
        <row r="56">
          <cell r="A56">
            <v>131053</v>
          </cell>
          <cell r="B56" t="str">
            <v>CONVENIO AYTO FUENTE OVEJUNA</v>
          </cell>
          <cell r="C56">
            <v>-295046</v>
          </cell>
          <cell r="D56">
            <v>-319290</v>
          </cell>
          <cell r="E56">
            <v>6061</v>
          </cell>
          <cell r="F56">
            <v>0</v>
          </cell>
          <cell r="G56">
            <v>24244</v>
          </cell>
          <cell r="H56">
            <v>0</v>
          </cell>
          <cell r="I56">
            <v>-295046</v>
          </cell>
        </row>
        <row r="57">
          <cell r="A57">
            <v>131054</v>
          </cell>
          <cell r="B57" t="str">
            <v>CONVENIO AYTO ARANDA DUERO</v>
          </cell>
          <cell r="C57">
            <v>-6571425</v>
          </cell>
          <cell r="D57">
            <v>-7111492</v>
          </cell>
          <cell r="E57">
            <v>135017</v>
          </cell>
          <cell r="F57">
            <v>0</v>
          </cell>
          <cell r="G57">
            <v>540067</v>
          </cell>
          <cell r="H57">
            <v>0</v>
          </cell>
          <cell r="I57">
            <v>-6571425</v>
          </cell>
        </row>
        <row r="58">
          <cell r="A58">
            <v>131055</v>
          </cell>
          <cell r="B58" t="str">
            <v>CONVENIO AYTO PALAFRUGEL</v>
          </cell>
          <cell r="C58">
            <v>-941177</v>
          </cell>
          <cell r="D58">
            <v>-1018526</v>
          </cell>
          <cell r="E58">
            <v>19337</v>
          </cell>
          <cell r="F58">
            <v>0</v>
          </cell>
          <cell r="G58">
            <v>77349</v>
          </cell>
          <cell r="H58">
            <v>0</v>
          </cell>
          <cell r="I58">
            <v>-941177</v>
          </cell>
        </row>
        <row r="59">
          <cell r="A59">
            <v>131056</v>
          </cell>
          <cell r="B59" t="str">
            <v>CONVENIO AYTO BAZA</v>
          </cell>
          <cell r="C59">
            <v>-2449788</v>
          </cell>
          <cell r="D59">
            <v>-2651120</v>
          </cell>
          <cell r="E59">
            <v>50333</v>
          </cell>
          <cell r="F59">
            <v>0</v>
          </cell>
          <cell r="G59">
            <v>201332</v>
          </cell>
          <cell r="H59">
            <v>0</v>
          </cell>
          <cell r="I59">
            <v>-2449788</v>
          </cell>
        </row>
        <row r="60">
          <cell r="A60">
            <v>131057</v>
          </cell>
          <cell r="B60" t="str">
            <v>CONVENIO PRINC ASTURIAS</v>
          </cell>
          <cell r="C60">
            <v>-126713107</v>
          </cell>
          <cell r="D60">
            <v>-136180107</v>
          </cell>
          <cell r="E60">
            <v>2366750</v>
          </cell>
          <cell r="F60">
            <v>0</v>
          </cell>
          <cell r="G60">
            <v>9467000</v>
          </cell>
          <cell r="H60">
            <v>0</v>
          </cell>
          <cell r="I60">
            <v>-126713107</v>
          </cell>
        </row>
        <row r="61">
          <cell r="A61">
            <v>131058</v>
          </cell>
          <cell r="B61" t="str">
            <v>AYUNTAMIENTO PUIGPUYENT</v>
          </cell>
          <cell r="C61">
            <v>-1000402</v>
          </cell>
          <cell r="D61">
            <v>-1025000</v>
          </cell>
          <cell r="E61">
            <v>10109</v>
          </cell>
          <cell r="F61">
            <v>0</v>
          </cell>
          <cell r="G61">
            <v>24598</v>
          </cell>
          <cell r="H61">
            <v>0</v>
          </cell>
          <cell r="I61">
            <v>-1000402</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191783</v>
          </cell>
          <cell r="D65">
            <v>-7487672</v>
          </cell>
          <cell r="E65">
            <v>73972</v>
          </cell>
          <cell r="F65">
            <v>0</v>
          </cell>
          <cell r="G65">
            <v>295889</v>
          </cell>
          <cell r="H65">
            <v>0</v>
          </cell>
          <cell r="I65">
            <v>-7191783</v>
          </cell>
        </row>
        <row r="66">
          <cell r="A66">
            <v>131063</v>
          </cell>
          <cell r="B66" t="str">
            <v>DIPUTACIÓN SORIA</v>
          </cell>
          <cell r="C66">
            <v>-7191783</v>
          </cell>
          <cell r="D66">
            <v>-7487672</v>
          </cell>
          <cell r="E66">
            <v>73972</v>
          </cell>
          <cell r="F66">
            <v>0</v>
          </cell>
          <cell r="G66">
            <v>295889</v>
          </cell>
          <cell r="H66">
            <v>0</v>
          </cell>
          <cell r="I66">
            <v>-7191783</v>
          </cell>
        </row>
        <row r="67">
          <cell r="A67">
            <v>131064</v>
          </cell>
          <cell r="B67" t="str">
            <v>DIPUTACIÓN SEGOVIA</v>
          </cell>
          <cell r="C67">
            <v>-1431455</v>
          </cell>
          <cell r="D67">
            <v>-1490631</v>
          </cell>
          <cell r="E67">
            <v>14794</v>
          </cell>
          <cell r="F67">
            <v>0</v>
          </cell>
          <cell r="G67">
            <v>59176</v>
          </cell>
          <cell r="H67">
            <v>0</v>
          </cell>
          <cell r="I67">
            <v>-1431455</v>
          </cell>
        </row>
        <row r="68">
          <cell r="A68">
            <v>131065</v>
          </cell>
          <cell r="B68" t="str">
            <v>AYTO SIERRA ENGARCERAN</v>
          </cell>
          <cell r="C68">
            <v>-1455125</v>
          </cell>
          <cell r="D68">
            <v>-1500000</v>
          </cell>
          <cell r="E68">
            <v>14794</v>
          </cell>
          <cell r="F68">
            <v>0</v>
          </cell>
          <cell r="G68">
            <v>44875</v>
          </cell>
          <cell r="H68">
            <v>0</v>
          </cell>
          <cell r="I68">
            <v>-1455125</v>
          </cell>
        </row>
        <row r="69">
          <cell r="A69">
            <v>131066</v>
          </cell>
          <cell r="B69" t="str">
            <v>AYTO DE LA VALL D EN BA</v>
          </cell>
          <cell r="C69">
            <v>-534993</v>
          </cell>
          <cell r="D69">
            <v>-550000</v>
          </cell>
          <cell r="E69">
            <v>5424</v>
          </cell>
          <cell r="F69">
            <v>0</v>
          </cell>
          <cell r="G69">
            <v>15007</v>
          </cell>
          <cell r="H69">
            <v>0</v>
          </cell>
          <cell r="I69">
            <v>-534993</v>
          </cell>
        </row>
        <row r="70">
          <cell r="A70">
            <v>131067</v>
          </cell>
          <cell r="B70" t="str">
            <v>AYUNTAMIENTO DE BEGUR</v>
          </cell>
          <cell r="C70">
            <v>-1808802</v>
          </cell>
          <cell r="D70">
            <v>-1883759</v>
          </cell>
          <cell r="E70">
            <v>18739</v>
          </cell>
          <cell r="F70">
            <v>0</v>
          </cell>
          <cell r="G70">
            <v>74957</v>
          </cell>
          <cell r="H70">
            <v>0</v>
          </cell>
          <cell r="I70">
            <v>-1808802</v>
          </cell>
        </row>
        <row r="71">
          <cell r="A71">
            <v>131068</v>
          </cell>
          <cell r="B71" t="str">
            <v>AYTO DE TRASOBARES</v>
          </cell>
          <cell r="C71">
            <v>-596388</v>
          </cell>
          <cell r="D71">
            <v>-617500</v>
          </cell>
          <cell r="E71">
            <v>6090</v>
          </cell>
          <cell r="F71">
            <v>0</v>
          </cell>
          <cell r="G71">
            <v>21112</v>
          </cell>
          <cell r="H71">
            <v>0</v>
          </cell>
          <cell r="I71">
            <v>-596388</v>
          </cell>
        </row>
        <row r="72">
          <cell r="A72">
            <v>131069</v>
          </cell>
          <cell r="B72" t="str">
            <v>GOBIERNO DE CANARIAS</v>
          </cell>
          <cell r="C72">
            <v>-39053152</v>
          </cell>
          <cell r="D72">
            <v>-40000000</v>
          </cell>
          <cell r="E72">
            <v>394520</v>
          </cell>
          <cell r="F72">
            <v>0</v>
          </cell>
          <cell r="G72">
            <v>946848</v>
          </cell>
          <cell r="H72">
            <v>0</v>
          </cell>
          <cell r="I72">
            <v>-39053152</v>
          </cell>
        </row>
        <row r="73">
          <cell r="A73">
            <v>131071</v>
          </cell>
          <cell r="B73" t="str">
            <v>MANCOM COMARCA CAMPO DAROCA</v>
          </cell>
          <cell r="C73">
            <v>-15980274</v>
          </cell>
          <cell r="D73">
            <v>-16000000</v>
          </cell>
          <cell r="E73">
            <v>19726</v>
          </cell>
          <cell r="F73">
            <v>0</v>
          </cell>
          <cell r="G73">
            <v>19726</v>
          </cell>
          <cell r="H73">
            <v>0</v>
          </cell>
          <cell r="I73">
            <v>-15980274</v>
          </cell>
        </row>
        <row r="74">
          <cell r="A74">
            <v>131072</v>
          </cell>
          <cell r="B74" t="str">
            <v>AYUNTAMIENTO DE OLOT</v>
          </cell>
          <cell r="C74">
            <v>-460635</v>
          </cell>
          <cell r="D74">
            <v>0</v>
          </cell>
          <cell r="E74">
            <v>4684</v>
          </cell>
          <cell r="F74">
            <v>0</v>
          </cell>
          <cell r="G74">
            <v>14365</v>
          </cell>
          <cell r="H74">
            <v>475000</v>
          </cell>
          <cell r="I74">
            <v>-460635</v>
          </cell>
        </row>
        <row r="75">
          <cell r="A75">
            <v>131073</v>
          </cell>
          <cell r="B75" t="str">
            <v>AYTO. CORTECONCEPCION</v>
          </cell>
          <cell r="C75">
            <v>-965384</v>
          </cell>
          <cell r="D75">
            <v>0</v>
          </cell>
          <cell r="E75">
            <v>9616</v>
          </cell>
          <cell r="F75">
            <v>975000</v>
          </cell>
          <cell r="G75">
            <v>9616</v>
          </cell>
          <cell r="H75">
            <v>975000</v>
          </cell>
          <cell r="I75">
            <v>-965384</v>
          </cell>
        </row>
        <row r="76">
          <cell r="A76">
            <v>131074</v>
          </cell>
          <cell r="B76" t="str">
            <v>AYTO. MARANCHON</v>
          </cell>
          <cell r="C76">
            <v>-611410</v>
          </cell>
          <cell r="D76">
            <v>0</v>
          </cell>
          <cell r="E76">
            <v>6090</v>
          </cell>
          <cell r="F76">
            <v>617500</v>
          </cell>
          <cell r="G76">
            <v>6090</v>
          </cell>
          <cell r="H76">
            <v>617500</v>
          </cell>
          <cell r="I76">
            <v>-611410</v>
          </cell>
        </row>
        <row r="77">
          <cell r="A77">
            <v>131100</v>
          </cell>
          <cell r="B77" t="str">
            <v>FEDER ANDALUCIA OBJ. 1</v>
          </cell>
          <cell r="C77">
            <v>-852146192</v>
          </cell>
          <cell r="D77">
            <v>-898134206</v>
          </cell>
          <cell r="E77">
            <v>12416200</v>
          </cell>
          <cell r="F77">
            <v>0</v>
          </cell>
          <cell r="G77">
            <v>45988014</v>
          </cell>
          <cell r="H77">
            <v>0</v>
          </cell>
          <cell r="I77">
            <v>-852146192</v>
          </cell>
        </row>
        <row r="78">
          <cell r="A78">
            <v>131101</v>
          </cell>
          <cell r="B78" t="str">
            <v>FEDER ASTURIAS OBJ. 1</v>
          </cell>
          <cell r="C78">
            <v>-275025991</v>
          </cell>
          <cell r="D78">
            <v>-288995729</v>
          </cell>
          <cell r="E78">
            <v>3492436</v>
          </cell>
          <cell r="F78">
            <v>0</v>
          </cell>
          <cell r="G78">
            <v>13969741</v>
          </cell>
          <cell r="H78">
            <v>3</v>
          </cell>
          <cell r="I78">
            <v>-275025991</v>
          </cell>
        </row>
        <row r="79">
          <cell r="A79">
            <v>131102</v>
          </cell>
          <cell r="B79" t="str">
            <v>FEDER CANARIAS OBJ. 1</v>
          </cell>
          <cell r="C79">
            <v>-336634118</v>
          </cell>
          <cell r="D79">
            <v>-354786576</v>
          </cell>
          <cell r="E79">
            <v>4946290</v>
          </cell>
          <cell r="F79">
            <v>0</v>
          </cell>
          <cell r="G79">
            <v>19747937</v>
          </cell>
          <cell r="H79">
            <v>1595479</v>
          </cell>
          <cell r="I79">
            <v>-336634118</v>
          </cell>
        </row>
        <row r="80">
          <cell r="A80">
            <v>131103</v>
          </cell>
          <cell r="B80" t="str">
            <v>FEDER CANTABRIA OBJ. 1</v>
          </cell>
          <cell r="C80">
            <v>-164477419</v>
          </cell>
          <cell r="D80">
            <v>-169935537</v>
          </cell>
          <cell r="E80">
            <v>1364529</v>
          </cell>
          <cell r="F80">
            <v>0</v>
          </cell>
          <cell r="G80">
            <v>5458118</v>
          </cell>
          <cell r="H80">
            <v>0</v>
          </cell>
          <cell r="I80">
            <v>-164477419</v>
          </cell>
        </row>
        <row r="81">
          <cell r="A81">
            <v>131104</v>
          </cell>
          <cell r="B81" t="str">
            <v>FEDER CASTILLA-LEON OBJ. 1</v>
          </cell>
          <cell r="C81">
            <v>-1031908341</v>
          </cell>
          <cell r="D81">
            <v>-1075848336</v>
          </cell>
          <cell r="E81">
            <v>12397843</v>
          </cell>
          <cell r="F81">
            <v>0</v>
          </cell>
          <cell r="G81">
            <v>43939997</v>
          </cell>
          <cell r="H81">
            <v>2</v>
          </cell>
          <cell r="I81">
            <v>-1031908341</v>
          </cell>
        </row>
        <row r="82">
          <cell r="A82">
            <v>131105</v>
          </cell>
          <cell r="B82" t="str">
            <v>FEDER CASTILLA-MANCHA OBJ. 1</v>
          </cell>
          <cell r="C82">
            <v>-600520771</v>
          </cell>
          <cell r="D82">
            <v>-626568713</v>
          </cell>
          <cell r="E82">
            <v>6827878</v>
          </cell>
          <cell r="F82">
            <v>0</v>
          </cell>
          <cell r="G82">
            <v>26047942</v>
          </cell>
          <cell r="H82">
            <v>0</v>
          </cell>
          <cell r="I82">
            <v>-600520771</v>
          </cell>
        </row>
        <row r="83">
          <cell r="A83">
            <v>131106</v>
          </cell>
          <cell r="B83" t="str">
            <v>FEDER CEUTA OBJ. 1</v>
          </cell>
          <cell r="C83">
            <v>-851324</v>
          </cell>
          <cell r="D83">
            <v>-889202</v>
          </cell>
          <cell r="E83">
            <v>11380</v>
          </cell>
          <cell r="F83">
            <v>0</v>
          </cell>
          <cell r="G83">
            <v>37880</v>
          </cell>
          <cell r="H83">
            <v>2</v>
          </cell>
          <cell r="I83">
            <v>-851324</v>
          </cell>
        </row>
        <row r="84">
          <cell r="A84">
            <v>131107</v>
          </cell>
          <cell r="B84" t="str">
            <v>FEDER VALENCIA OBJ. 1</v>
          </cell>
          <cell r="C84">
            <v>-428109602</v>
          </cell>
          <cell r="D84">
            <v>-439745066</v>
          </cell>
          <cell r="E84">
            <v>2924460</v>
          </cell>
          <cell r="F84">
            <v>0</v>
          </cell>
          <cell r="G84">
            <v>11635464</v>
          </cell>
          <cell r="H84">
            <v>0</v>
          </cell>
          <cell r="I84">
            <v>-428109602</v>
          </cell>
        </row>
        <row r="85">
          <cell r="A85">
            <v>131108</v>
          </cell>
          <cell r="B85" t="str">
            <v>FEDER EXTREMADURA OBJ. 1</v>
          </cell>
          <cell r="C85">
            <v>-145286284</v>
          </cell>
          <cell r="D85">
            <v>-153302481</v>
          </cell>
          <cell r="E85">
            <v>2032734</v>
          </cell>
          <cell r="F85">
            <v>0</v>
          </cell>
          <cell r="G85">
            <v>8016197</v>
          </cell>
          <cell r="H85">
            <v>0</v>
          </cell>
          <cell r="I85">
            <v>-145286284</v>
          </cell>
        </row>
        <row r="86">
          <cell r="A86">
            <v>131109</v>
          </cell>
          <cell r="B86" t="str">
            <v>FEDER MELILLA OBJ. 1</v>
          </cell>
          <cell r="C86">
            <v>-950492</v>
          </cell>
          <cell r="D86">
            <v>-974994</v>
          </cell>
          <cell r="E86">
            <v>8196</v>
          </cell>
          <cell r="F86">
            <v>0</v>
          </cell>
          <cell r="G86">
            <v>24637</v>
          </cell>
          <cell r="H86">
            <v>135</v>
          </cell>
          <cell r="I86">
            <v>-950492</v>
          </cell>
        </row>
        <row r="87">
          <cell r="A87">
            <v>131110</v>
          </cell>
          <cell r="B87" t="str">
            <v>FEDER MURCIA OBJ. 1</v>
          </cell>
          <cell r="C87">
            <v>-141725485</v>
          </cell>
          <cell r="D87">
            <v>-144944319</v>
          </cell>
          <cell r="E87">
            <v>804710</v>
          </cell>
          <cell r="F87">
            <v>0</v>
          </cell>
          <cell r="G87">
            <v>3218836</v>
          </cell>
          <cell r="H87">
            <v>2</v>
          </cell>
          <cell r="I87">
            <v>-141725485</v>
          </cell>
        </row>
        <row r="88">
          <cell r="A88">
            <v>131111</v>
          </cell>
          <cell r="B88" t="str">
            <v>FEDER GALICIA OBJ. 1</v>
          </cell>
          <cell r="C88">
            <v>-601709369</v>
          </cell>
          <cell r="D88">
            <v>-635303107</v>
          </cell>
          <cell r="E88">
            <v>8398433</v>
          </cell>
          <cell r="F88">
            <v>0</v>
          </cell>
          <cell r="G88">
            <v>33593738</v>
          </cell>
          <cell r="H88">
            <v>0</v>
          </cell>
          <cell r="I88">
            <v>-601709369</v>
          </cell>
        </row>
        <row r="89">
          <cell r="A89">
            <v>131200</v>
          </cell>
          <cell r="B89" t="str">
            <v>FEDER ARAGON OBJ. 5B</v>
          </cell>
          <cell r="C89">
            <v>-438239975</v>
          </cell>
          <cell r="D89">
            <v>-459764673</v>
          </cell>
          <cell r="E89">
            <v>5381178</v>
          </cell>
          <cell r="F89">
            <v>0</v>
          </cell>
          <cell r="G89">
            <v>21524705</v>
          </cell>
          <cell r="H89">
            <v>7</v>
          </cell>
          <cell r="I89">
            <v>-438239975</v>
          </cell>
        </row>
        <row r="90">
          <cell r="A90">
            <v>131201</v>
          </cell>
          <cell r="B90" t="str">
            <v>FEDER MADRID OBJ. 5B</v>
          </cell>
          <cell r="C90">
            <v>-51344854</v>
          </cell>
          <cell r="D90">
            <v>-54337776</v>
          </cell>
          <cell r="E90">
            <v>748231</v>
          </cell>
          <cell r="F90">
            <v>0</v>
          </cell>
          <cell r="G90">
            <v>2992924</v>
          </cell>
          <cell r="H90">
            <v>2</v>
          </cell>
          <cell r="I90">
            <v>-51344854</v>
          </cell>
        </row>
        <row r="91">
          <cell r="A91">
            <v>131202</v>
          </cell>
          <cell r="B91" t="str">
            <v>FEDER NAVARRA OBJ. 5B</v>
          </cell>
          <cell r="C91">
            <v>-34288305</v>
          </cell>
          <cell r="D91">
            <v>-35792239</v>
          </cell>
          <cell r="E91">
            <v>375985</v>
          </cell>
          <cell r="F91">
            <v>0</v>
          </cell>
          <cell r="G91">
            <v>1503937</v>
          </cell>
          <cell r="H91">
            <v>3</v>
          </cell>
          <cell r="I91">
            <v>-34288305</v>
          </cell>
        </row>
        <row r="92">
          <cell r="A92">
            <v>131203</v>
          </cell>
          <cell r="B92" t="str">
            <v>FEDER P VASCO OBJ. 5B</v>
          </cell>
          <cell r="C92">
            <v>-18633099</v>
          </cell>
          <cell r="D92">
            <v>-19907976</v>
          </cell>
          <cell r="E92">
            <v>318721</v>
          </cell>
          <cell r="F92">
            <v>0</v>
          </cell>
          <cell r="G92">
            <v>1274881</v>
          </cell>
          <cell r="H92">
            <v>4</v>
          </cell>
          <cell r="I92">
            <v>-18633099</v>
          </cell>
        </row>
        <row r="93">
          <cell r="A93">
            <v>131910</v>
          </cell>
          <cell r="B93" t="str">
            <v>SUBV OFIC AYTO MELILLA</v>
          </cell>
          <cell r="C93">
            <v>-2995959</v>
          </cell>
          <cell r="D93">
            <v>-3242174</v>
          </cell>
          <cell r="E93">
            <v>61554</v>
          </cell>
          <cell r="F93">
            <v>0</v>
          </cell>
          <cell r="G93">
            <v>246215</v>
          </cell>
          <cell r="H93">
            <v>0</v>
          </cell>
          <cell r="I93">
            <v>-2995959</v>
          </cell>
        </row>
        <row r="94">
          <cell r="A94">
            <v>131911</v>
          </cell>
          <cell r="B94" t="str">
            <v>CONVENIO AYTO FUERTEVENTURA</v>
          </cell>
          <cell r="C94">
            <v>-4862940</v>
          </cell>
          <cell r="D94">
            <v>-5262591</v>
          </cell>
          <cell r="E94">
            <v>99913</v>
          </cell>
          <cell r="F94">
            <v>0</v>
          </cell>
          <cell r="G94">
            <v>399651</v>
          </cell>
          <cell r="H94">
            <v>0</v>
          </cell>
          <cell r="I94">
            <v>-4862940</v>
          </cell>
        </row>
        <row r="95">
          <cell r="A95">
            <v>131912</v>
          </cell>
          <cell r="B95" t="str">
            <v>CONVENIO AYTO SALAMANCA</v>
          </cell>
          <cell r="C95">
            <v>-1226548</v>
          </cell>
          <cell r="D95">
            <v>-1327348</v>
          </cell>
          <cell r="E95">
            <v>25200</v>
          </cell>
          <cell r="F95">
            <v>0</v>
          </cell>
          <cell r="G95">
            <v>100800</v>
          </cell>
          <cell r="H95">
            <v>0</v>
          </cell>
          <cell r="I95">
            <v>-1226548</v>
          </cell>
        </row>
        <row r="96">
          <cell r="A96">
            <v>131913</v>
          </cell>
          <cell r="B96" t="str">
            <v>CONVENIO AYTO PUERTOLLANO</v>
          </cell>
          <cell r="C96">
            <v>-1061860</v>
          </cell>
          <cell r="D96">
            <v>-1149126</v>
          </cell>
          <cell r="E96">
            <v>21816</v>
          </cell>
          <cell r="F96">
            <v>0</v>
          </cell>
          <cell r="G96">
            <v>87266</v>
          </cell>
          <cell r="H96">
            <v>0</v>
          </cell>
          <cell r="I96">
            <v>-1061860</v>
          </cell>
        </row>
        <row r="97">
          <cell r="A97">
            <v>131914</v>
          </cell>
          <cell r="B97" t="str">
            <v>CONVENIO AYTO TOLEDO</v>
          </cell>
          <cell r="C97">
            <v>-4127410</v>
          </cell>
          <cell r="D97">
            <v>-4466618</v>
          </cell>
          <cell r="E97">
            <v>84802</v>
          </cell>
          <cell r="F97">
            <v>0</v>
          </cell>
          <cell r="G97">
            <v>339208</v>
          </cell>
          <cell r="H97">
            <v>0</v>
          </cell>
          <cell r="I97">
            <v>-4127410</v>
          </cell>
        </row>
        <row r="98">
          <cell r="A98">
            <v>131915</v>
          </cell>
          <cell r="B98" t="str">
            <v>CONVENIO AYTO LUGO</v>
          </cell>
          <cell r="C98">
            <v>-7578570</v>
          </cell>
          <cell r="D98">
            <v>-8201401</v>
          </cell>
          <cell r="E98">
            <v>155708</v>
          </cell>
          <cell r="F98">
            <v>0</v>
          </cell>
          <cell r="G98">
            <v>622831</v>
          </cell>
          <cell r="H98">
            <v>0</v>
          </cell>
          <cell r="I98">
            <v>-7578570</v>
          </cell>
        </row>
        <row r="99">
          <cell r="A99">
            <v>131917</v>
          </cell>
          <cell r="B99" t="str">
            <v>CONVENIO AYTO NAVALMORAL</v>
          </cell>
          <cell r="C99">
            <v>-1406985</v>
          </cell>
          <cell r="D99">
            <v>-1522614</v>
          </cell>
          <cell r="E99">
            <v>28907</v>
          </cell>
          <cell r="F99">
            <v>0</v>
          </cell>
          <cell r="G99">
            <v>115629</v>
          </cell>
          <cell r="H99">
            <v>0</v>
          </cell>
          <cell r="I99">
            <v>-1406985</v>
          </cell>
        </row>
        <row r="100">
          <cell r="A100">
            <v>131919</v>
          </cell>
          <cell r="B100" t="str">
            <v>CONVENIO AYTO CABRA</v>
          </cell>
          <cell r="C100">
            <v>-2500000</v>
          </cell>
          <cell r="D100">
            <v>-2500000</v>
          </cell>
          <cell r="E100">
            <v>0</v>
          </cell>
          <cell r="F100">
            <v>0</v>
          </cell>
          <cell r="G100">
            <v>0</v>
          </cell>
          <cell r="H100">
            <v>0</v>
          </cell>
          <cell r="I100">
            <v>-2500000</v>
          </cell>
        </row>
        <row r="101">
          <cell r="A101">
            <v>131920</v>
          </cell>
          <cell r="B101" t="str">
            <v>CONVENIO AYTO CALVIA</v>
          </cell>
          <cell r="C101">
            <v>-673517</v>
          </cell>
          <cell r="D101">
            <v>-728865</v>
          </cell>
          <cell r="E101">
            <v>13837</v>
          </cell>
          <cell r="F101">
            <v>0</v>
          </cell>
          <cell r="G101">
            <v>55348</v>
          </cell>
          <cell r="H101">
            <v>0</v>
          </cell>
          <cell r="I101">
            <v>-673517</v>
          </cell>
        </row>
        <row r="102">
          <cell r="A102">
            <v>131922</v>
          </cell>
          <cell r="B102" t="str">
            <v>CONVENIO AYTO ALELLA</v>
          </cell>
          <cell r="C102">
            <v>-568660</v>
          </cell>
          <cell r="D102">
            <v>-615391</v>
          </cell>
          <cell r="E102">
            <v>11683</v>
          </cell>
          <cell r="F102">
            <v>0</v>
          </cell>
          <cell r="G102">
            <v>46731</v>
          </cell>
          <cell r="H102">
            <v>0</v>
          </cell>
          <cell r="I102">
            <v>-568660</v>
          </cell>
        </row>
        <row r="103">
          <cell r="A103">
            <v>131924</v>
          </cell>
          <cell r="B103" t="str">
            <v>AYTO DUEGAS</v>
          </cell>
          <cell r="C103">
            <v>-284919</v>
          </cell>
          <cell r="D103">
            <v>-308331</v>
          </cell>
          <cell r="E103">
            <v>5853</v>
          </cell>
          <cell r="F103">
            <v>0</v>
          </cell>
          <cell r="G103">
            <v>23412</v>
          </cell>
          <cell r="H103">
            <v>0</v>
          </cell>
          <cell r="I103">
            <v>-284919</v>
          </cell>
        </row>
        <row r="104">
          <cell r="A104">
            <v>131925</v>
          </cell>
          <cell r="B104" t="str">
            <v>AYTO ALCAZAR SAN JUAN</v>
          </cell>
          <cell r="C104">
            <v>-3400000</v>
          </cell>
          <cell r="D104">
            <v>-3400000</v>
          </cell>
          <cell r="E104">
            <v>0</v>
          </cell>
          <cell r="F104">
            <v>0</v>
          </cell>
          <cell r="G104">
            <v>0</v>
          </cell>
          <cell r="H104">
            <v>0</v>
          </cell>
          <cell r="I104">
            <v>-3400000</v>
          </cell>
        </row>
        <row r="105">
          <cell r="A105">
            <v>131926</v>
          </cell>
          <cell r="B105" t="str">
            <v>AYTO BOLAÑOS</v>
          </cell>
          <cell r="C105">
            <v>-2922102</v>
          </cell>
          <cell r="D105">
            <v>-2965008</v>
          </cell>
          <cell r="E105">
            <v>10727</v>
          </cell>
          <cell r="F105">
            <v>0</v>
          </cell>
          <cell r="G105">
            <v>42906</v>
          </cell>
          <cell r="H105">
            <v>0</v>
          </cell>
          <cell r="I105">
            <v>-2922102</v>
          </cell>
        </row>
        <row r="106">
          <cell r="A106">
            <v>131927</v>
          </cell>
          <cell r="B106" t="str">
            <v>AYTO CAMPO CRIPTANA</v>
          </cell>
          <cell r="C106">
            <v>-1281159</v>
          </cell>
          <cell r="D106">
            <v>-1386448</v>
          </cell>
          <cell r="E106">
            <v>26322</v>
          </cell>
          <cell r="F106">
            <v>0</v>
          </cell>
          <cell r="G106">
            <v>105289</v>
          </cell>
          <cell r="H106">
            <v>0</v>
          </cell>
          <cell r="I106">
            <v>-1281159</v>
          </cell>
        </row>
        <row r="107">
          <cell r="A107">
            <v>131928</v>
          </cell>
          <cell r="B107" t="str">
            <v>AYTO DAIMIEL</v>
          </cell>
          <cell r="C107">
            <v>-1836361</v>
          </cell>
          <cell r="D107">
            <v>-1987279</v>
          </cell>
          <cell r="E107">
            <v>37730</v>
          </cell>
          <cell r="F107">
            <v>0</v>
          </cell>
          <cell r="G107">
            <v>150918</v>
          </cell>
          <cell r="H107">
            <v>0</v>
          </cell>
          <cell r="I107">
            <v>-1836361</v>
          </cell>
        </row>
        <row r="108">
          <cell r="A108">
            <v>131929</v>
          </cell>
          <cell r="B108" t="str">
            <v>AYTO LA SOLANA</v>
          </cell>
          <cell r="C108">
            <v>-1170472</v>
          </cell>
          <cell r="D108">
            <v>-1266665</v>
          </cell>
          <cell r="E108">
            <v>24048</v>
          </cell>
          <cell r="F108">
            <v>0</v>
          </cell>
          <cell r="G108">
            <v>96193</v>
          </cell>
          <cell r="H108">
            <v>0</v>
          </cell>
          <cell r="I108">
            <v>-1170472</v>
          </cell>
        </row>
        <row r="109">
          <cell r="A109">
            <v>131930</v>
          </cell>
          <cell r="B109" t="str">
            <v>AYTO MANZANARES</v>
          </cell>
          <cell r="C109">
            <v>-1136321</v>
          </cell>
          <cell r="D109">
            <v>-1229707</v>
          </cell>
          <cell r="E109">
            <v>23346</v>
          </cell>
          <cell r="F109">
            <v>0</v>
          </cell>
          <cell r="G109">
            <v>93386</v>
          </cell>
          <cell r="H109">
            <v>0</v>
          </cell>
          <cell r="I109">
            <v>-1136321</v>
          </cell>
        </row>
        <row r="110">
          <cell r="A110">
            <v>131931</v>
          </cell>
          <cell r="B110" t="str">
            <v>AYTO SOCUELLAMOS</v>
          </cell>
          <cell r="C110">
            <v>-3400000</v>
          </cell>
          <cell r="D110">
            <v>-3400000</v>
          </cell>
          <cell r="E110">
            <v>0</v>
          </cell>
          <cell r="F110">
            <v>0</v>
          </cell>
          <cell r="G110">
            <v>0</v>
          </cell>
          <cell r="H110">
            <v>0</v>
          </cell>
          <cell r="I110">
            <v>-3400000</v>
          </cell>
        </row>
        <row r="111">
          <cell r="A111">
            <v>131932</v>
          </cell>
          <cell r="B111" t="str">
            <v>AYTO TOMELLOSO</v>
          </cell>
          <cell r="C111">
            <v>-1746281</v>
          </cell>
          <cell r="D111">
            <v>-1889797</v>
          </cell>
          <cell r="E111">
            <v>35879</v>
          </cell>
          <cell r="F111">
            <v>0</v>
          </cell>
          <cell r="G111">
            <v>143516</v>
          </cell>
          <cell r="H111">
            <v>0</v>
          </cell>
          <cell r="I111">
            <v>-1746281</v>
          </cell>
        </row>
        <row r="112">
          <cell r="A112">
            <v>131933</v>
          </cell>
          <cell r="B112" t="str">
            <v>AYTO VILLAROBLEDO</v>
          </cell>
          <cell r="C112">
            <v>-3400000</v>
          </cell>
          <cell r="D112">
            <v>-3400000</v>
          </cell>
          <cell r="E112">
            <v>0</v>
          </cell>
          <cell r="F112">
            <v>0</v>
          </cell>
          <cell r="G112">
            <v>0</v>
          </cell>
          <cell r="H112">
            <v>0</v>
          </cell>
          <cell r="I112">
            <v>-3400000</v>
          </cell>
        </row>
        <row r="113">
          <cell r="A113">
            <v>131934</v>
          </cell>
          <cell r="B113" t="str">
            <v>AYTO MADRIDEJOS</v>
          </cell>
          <cell r="C113">
            <v>-3400000</v>
          </cell>
          <cell r="D113">
            <v>-3400000</v>
          </cell>
          <cell r="E113">
            <v>0</v>
          </cell>
          <cell r="F113">
            <v>0</v>
          </cell>
          <cell r="G113">
            <v>0</v>
          </cell>
          <cell r="H113">
            <v>0</v>
          </cell>
          <cell r="I113">
            <v>-3400000</v>
          </cell>
        </row>
        <row r="114">
          <cell r="A114">
            <v>131935</v>
          </cell>
          <cell r="B114" t="str">
            <v>AYTO PONTEVEDRA</v>
          </cell>
          <cell r="C114">
            <v>-4199284</v>
          </cell>
          <cell r="D114">
            <v>-4544396</v>
          </cell>
          <cell r="E114">
            <v>86278</v>
          </cell>
          <cell r="F114">
            <v>0</v>
          </cell>
          <cell r="G114">
            <v>345112</v>
          </cell>
          <cell r="H114">
            <v>0</v>
          </cell>
          <cell r="I114">
            <v>-4199284</v>
          </cell>
        </row>
        <row r="115">
          <cell r="A115">
            <v>131936</v>
          </cell>
          <cell r="B115" t="str">
            <v>AYTO BARBASTRO</v>
          </cell>
          <cell r="C115">
            <v>-907401</v>
          </cell>
          <cell r="D115">
            <v>-981972</v>
          </cell>
          <cell r="E115">
            <v>18643</v>
          </cell>
          <cell r="F115">
            <v>0</v>
          </cell>
          <cell r="G115">
            <v>74571</v>
          </cell>
          <cell r="H115">
            <v>0</v>
          </cell>
          <cell r="I115">
            <v>-907401</v>
          </cell>
        </row>
        <row r="116">
          <cell r="A116">
            <v>131937</v>
          </cell>
          <cell r="B116" t="str">
            <v>AYTO VALDEPEÑAS</v>
          </cell>
          <cell r="C116">
            <v>-2654638</v>
          </cell>
          <cell r="D116">
            <v>-2872806</v>
          </cell>
          <cell r="E116">
            <v>54542</v>
          </cell>
          <cell r="F116">
            <v>0</v>
          </cell>
          <cell r="G116">
            <v>218168</v>
          </cell>
          <cell r="H116">
            <v>0</v>
          </cell>
          <cell r="I116">
            <v>-2654638</v>
          </cell>
        </row>
        <row r="117">
          <cell r="A117">
            <v>131938</v>
          </cell>
          <cell r="B117" t="str">
            <v>AYTO LA LAGUNA</v>
          </cell>
          <cell r="C117">
            <v>-1238422</v>
          </cell>
          <cell r="D117">
            <v>-1340198</v>
          </cell>
          <cell r="E117">
            <v>25444</v>
          </cell>
          <cell r="F117">
            <v>0</v>
          </cell>
          <cell r="G117">
            <v>101776</v>
          </cell>
          <cell r="H117">
            <v>0</v>
          </cell>
          <cell r="I117">
            <v>-1238422</v>
          </cell>
        </row>
        <row r="118">
          <cell r="A118">
            <v>131939</v>
          </cell>
          <cell r="B118" t="str">
            <v>DIPUTACION LA CORUÑA</v>
          </cell>
          <cell r="C118">
            <v>-33428353</v>
          </cell>
          <cell r="D118">
            <v>-36175638</v>
          </cell>
          <cell r="E118">
            <v>686821</v>
          </cell>
          <cell r="F118">
            <v>0</v>
          </cell>
          <cell r="G118">
            <v>2747285</v>
          </cell>
          <cell r="H118">
            <v>0</v>
          </cell>
          <cell r="I118">
            <v>-33428353</v>
          </cell>
        </row>
        <row r="119">
          <cell r="A119">
            <v>131940</v>
          </cell>
          <cell r="B119" t="str">
            <v>AYTO TALAVERA</v>
          </cell>
          <cell r="C119">
            <v>-15000000</v>
          </cell>
          <cell r="D119">
            <v>-15000000</v>
          </cell>
          <cell r="E119">
            <v>0</v>
          </cell>
          <cell r="F119">
            <v>0</v>
          </cell>
          <cell r="G119">
            <v>0</v>
          </cell>
          <cell r="H119">
            <v>0</v>
          </cell>
          <cell r="I119">
            <v>-15000000</v>
          </cell>
        </row>
        <row r="120">
          <cell r="A120">
            <v>131941</v>
          </cell>
          <cell r="B120" t="str">
            <v>DIPUTACION CUENCA</v>
          </cell>
          <cell r="C120">
            <v>-11324579</v>
          </cell>
          <cell r="D120">
            <v>-12248610</v>
          </cell>
          <cell r="E120">
            <v>231008</v>
          </cell>
          <cell r="F120">
            <v>0</v>
          </cell>
          <cell r="G120">
            <v>924031</v>
          </cell>
          <cell r="H120">
            <v>0</v>
          </cell>
          <cell r="I120">
            <v>-11324579</v>
          </cell>
        </row>
        <row r="121">
          <cell r="A121">
            <v>131943</v>
          </cell>
          <cell r="B121" t="str">
            <v>DIPUTACION ORENSE</v>
          </cell>
          <cell r="C121">
            <v>-9299183</v>
          </cell>
          <cell r="D121">
            <v>-9813621</v>
          </cell>
          <cell r="E121">
            <v>128609</v>
          </cell>
          <cell r="F121">
            <v>0</v>
          </cell>
          <cell r="G121">
            <v>514438</v>
          </cell>
          <cell r="H121">
            <v>0</v>
          </cell>
          <cell r="I121">
            <v>-9299183</v>
          </cell>
        </row>
        <row r="122">
          <cell r="A122">
            <v>131945</v>
          </cell>
          <cell r="B122" t="str">
            <v>CONVENIO AYTO S EUFEMIA</v>
          </cell>
          <cell r="C122">
            <v>-3391412</v>
          </cell>
          <cell r="D122">
            <v>-3538636</v>
          </cell>
          <cell r="E122">
            <v>36806</v>
          </cell>
          <cell r="F122">
            <v>0</v>
          </cell>
          <cell r="G122">
            <v>147224</v>
          </cell>
          <cell r="H122">
            <v>0</v>
          </cell>
          <cell r="I122">
            <v>-3391412</v>
          </cell>
        </row>
        <row r="123">
          <cell r="A123">
            <v>131946</v>
          </cell>
          <cell r="B123" t="str">
            <v>CONVENIO AYTO BLANES</v>
          </cell>
          <cell r="C123">
            <v>-865815</v>
          </cell>
          <cell r="D123">
            <v>-936967</v>
          </cell>
          <cell r="E123">
            <v>17788</v>
          </cell>
          <cell r="F123">
            <v>0</v>
          </cell>
          <cell r="G123">
            <v>71152</v>
          </cell>
          <cell r="H123">
            <v>0</v>
          </cell>
          <cell r="I123">
            <v>-865815</v>
          </cell>
        </row>
        <row r="124">
          <cell r="A124">
            <v>131947</v>
          </cell>
          <cell r="B124" t="str">
            <v>CONVENIO AYTO BELMEZ</v>
          </cell>
          <cell r="C124">
            <v>-332376</v>
          </cell>
          <cell r="D124">
            <v>-359689</v>
          </cell>
          <cell r="E124">
            <v>6828</v>
          </cell>
          <cell r="F124">
            <v>0</v>
          </cell>
          <cell r="G124">
            <v>27313</v>
          </cell>
          <cell r="H124">
            <v>0</v>
          </cell>
          <cell r="I124">
            <v>-332376</v>
          </cell>
        </row>
        <row r="125">
          <cell r="A125">
            <v>131948</v>
          </cell>
          <cell r="B125" t="str">
            <v>CONVENIO AYTO ESPIEL</v>
          </cell>
          <cell r="C125">
            <v>-333937</v>
          </cell>
          <cell r="D125">
            <v>-361374</v>
          </cell>
          <cell r="E125">
            <v>6859</v>
          </cell>
          <cell r="F125">
            <v>0</v>
          </cell>
          <cell r="G125">
            <v>27437</v>
          </cell>
          <cell r="H125">
            <v>0</v>
          </cell>
          <cell r="I125">
            <v>-333937</v>
          </cell>
        </row>
        <row r="126">
          <cell r="A126">
            <v>131949</v>
          </cell>
          <cell r="B126" t="str">
            <v>CONVENIO AYTO GRANJUELA</v>
          </cell>
          <cell r="C126">
            <v>-332978</v>
          </cell>
          <cell r="D126">
            <v>-360337</v>
          </cell>
          <cell r="E126">
            <v>6839</v>
          </cell>
          <cell r="F126">
            <v>0</v>
          </cell>
          <cell r="G126">
            <v>27359</v>
          </cell>
          <cell r="H126">
            <v>0</v>
          </cell>
          <cell r="I126">
            <v>-332978</v>
          </cell>
        </row>
        <row r="127">
          <cell r="A127">
            <v>131950</v>
          </cell>
          <cell r="B127" t="str">
            <v>CONVENIO AYTO LOS BLAZQUEZ</v>
          </cell>
          <cell r="C127">
            <v>-328603</v>
          </cell>
          <cell r="D127">
            <v>-355601</v>
          </cell>
          <cell r="E127">
            <v>6750</v>
          </cell>
          <cell r="F127">
            <v>0</v>
          </cell>
          <cell r="G127">
            <v>26998</v>
          </cell>
          <cell r="H127">
            <v>0</v>
          </cell>
          <cell r="I127">
            <v>-328603</v>
          </cell>
        </row>
        <row r="128">
          <cell r="A128">
            <v>131951</v>
          </cell>
          <cell r="B128" t="str">
            <v>CONVENIO AYTO PEÑARROYA</v>
          </cell>
          <cell r="C128">
            <v>-857000</v>
          </cell>
          <cell r="D128">
            <v>-857000</v>
          </cell>
          <cell r="E128">
            <v>0</v>
          </cell>
          <cell r="F128">
            <v>0</v>
          </cell>
          <cell r="G128">
            <v>0</v>
          </cell>
          <cell r="H128">
            <v>0</v>
          </cell>
          <cell r="I128">
            <v>-857000</v>
          </cell>
        </row>
        <row r="129">
          <cell r="A129">
            <v>131952</v>
          </cell>
          <cell r="B129" t="str">
            <v>CONVENIO AYTO VILLANUEVA REY</v>
          </cell>
          <cell r="C129">
            <v>-335136</v>
          </cell>
          <cell r="D129">
            <v>-362670</v>
          </cell>
          <cell r="E129">
            <v>6883</v>
          </cell>
          <cell r="F129">
            <v>0</v>
          </cell>
          <cell r="G129">
            <v>27534</v>
          </cell>
          <cell r="H129">
            <v>0</v>
          </cell>
          <cell r="I129">
            <v>-335136</v>
          </cell>
        </row>
        <row r="130">
          <cell r="A130">
            <v>131954</v>
          </cell>
          <cell r="B130" t="str">
            <v>DIPUTACION ARAGON</v>
          </cell>
          <cell r="C130">
            <v>-95937580</v>
          </cell>
          <cell r="D130">
            <v>-103082512</v>
          </cell>
          <cell r="E130">
            <v>1786233</v>
          </cell>
          <cell r="F130">
            <v>0</v>
          </cell>
          <cell r="G130">
            <v>7144932</v>
          </cell>
          <cell r="H130">
            <v>0</v>
          </cell>
          <cell r="I130">
            <v>-95937580</v>
          </cell>
        </row>
        <row r="131">
          <cell r="A131">
            <v>131955</v>
          </cell>
          <cell r="B131" t="str">
            <v>SUBV PROG OP NAVARRA</v>
          </cell>
          <cell r="C131">
            <v>-43283669</v>
          </cell>
          <cell r="D131">
            <v>-46840909</v>
          </cell>
          <cell r="E131">
            <v>889310</v>
          </cell>
          <cell r="F131">
            <v>0</v>
          </cell>
          <cell r="G131">
            <v>3557240</v>
          </cell>
          <cell r="H131">
            <v>0</v>
          </cell>
          <cell r="I131">
            <v>-43283669</v>
          </cell>
        </row>
        <row r="132">
          <cell r="A132">
            <v>131956</v>
          </cell>
          <cell r="B132" t="str">
            <v>JUNTA CASTILLA-LEON</v>
          </cell>
          <cell r="C132">
            <v>-69287130</v>
          </cell>
          <cell r="D132">
            <v>-74981463</v>
          </cell>
          <cell r="E132">
            <v>1423584</v>
          </cell>
          <cell r="F132">
            <v>0</v>
          </cell>
          <cell r="G132">
            <v>5694333</v>
          </cell>
          <cell r="H132">
            <v>0</v>
          </cell>
          <cell r="I132">
            <v>-69287130</v>
          </cell>
        </row>
        <row r="133">
          <cell r="A133">
            <v>131957</v>
          </cell>
          <cell r="B133" t="str">
            <v>AYTO BERJA</v>
          </cell>
          <cell r="C133">
            <v>-6000000</v>
          </cell>
          <cell r="D133">
            <v>-6000000</v>
          </cell>
          <cell r="E133">
            <v>0</v>
          </cell>
          <cell r="F133">
            <v>0</v>
          </cell>
          <cell r="G133">
            <v>0</v>
          </cell>
          <cell r="H133">
            <v>0</v>
          </cell>
          <cell r="I133">
            <v>-6000000</v>
          </cell>
        </row>
        <row r="134">
          <cell r="A134">
            <v>131958</v>
          </cell>
          <cell r="B134" t="str">
            <v>AYTO CALANAS</v>
          </cell>
          <cell r="C134">
            <v>-574832</v>
          </cell>
          <cell r="D134">
            <v>-622073</v>
          </cell>
          <cell r="E134">
            <v>11810</v>
          </cell>
          <cell r="F134">
            <v>0</v>
          </cell>
          <cell r="G134">
            <v>47241</v>
          </cell>
          <cell r="H134">
            <v>0</v>
          </cell>
          <cell r="I134">
            <v>-574832</v>
          </cell>
        </row>
        <row r="135">
          <cell r="A135">
            <v>131959</v>
          </cell>
          <cell r="B135" t="str">
            <v>DIPUTACION PONTEVEDRA</v>
          </cell>
          <cell r="C135">
            <v>-11673311</v>
          </cell>
          <cell r="D135">
            <v>-12632668</v>
          </cell>
          <cell r="E135">
            <v>239840</v>
          </cell>
          <cell r="F135">
            <v>0</v>
          </cell>
          <cell r="G135">
            <v>959357</v>
          </cell>
          <cell r="H135">
            <v>0</v>
          </cell>
          <cell r="I135">
            <v>-11673311</v>
          </cell>
        </row>
        <row r="136">
          <cell r="A136">
            <v>131960</v>
          </cell>
          <cell r="B136" t="str">
            <v>CONV MARCO GOB CANARIAS</v>
          </cell>
          <cell r="C136">
            <v>-44423291</v>
          </cell>
          <cell r="D136">
            <v>-48074191</v>
          </cell>
          <cell r="E136">
            <v>912725</v>
          </cell>
          <cell r="F136">
            <v>0</v>
          </cell>
          <cell r="G136">
            <v>3650900</v>
          </cell>
          <cell r="H136">
            <v>0</v>
          </cell>
          <cell r="I136">
            <v>-44423291</v>
          </cell>
        </row>
        <row r="137">
          <cell r="A137">
            <v>131961</v>
          </cell>
          <cell r="B137" t="str">
            <v>AYTO VIGO</v>
          </cell>
          <cell r="C137">
            <v>-1478645</v>
          </cell>
          <cell r="D137">
            <v>-1600165</v>
          </cell>
          <cell r="E137">
            <v>30380</v>
          </cell>
          <cell r="F137">
            <v>0</v>
          </cell>
          <cell r="G137">
            <v>121520</v>
          </cell>
          <cell r="H137">
            <v>0</v>
          </cell>
          <cell r="I137">
            <v>-1478645</v>
          </cell>
        </row>
        <row r="138">
          <cell r="A138">
            <v>131962</v>
          </cell>
          <cell r="B138" t="str">
            <v>SUBV FEDER PAIS VASCO</v>
          </cell>
          <cell r="C138">
            <v>-53446428</v>
          </cell>
          <cell r="D138">
            <v>-57838888</v>
          </cell>
          <cell r="E138">
            <v>1098116</v>
          </cell>
          <cell r="F138">
            <v>0</v>
          </cell>
          <cell r="G138">
            <v>4392460</v>
          </cell>
          <cell r="H138">
            <v>0</v>
          </cell>
          <cell r="I138">
            <v>-53446428</v>
          </cell>
        </row>
        <row r="139">
          <cell r="A139">
            <v>131963</v>
          </cell>
          <cell r="B139" t="str">
            <v>SUBV FEDER CANTABRIA</v>
          </cell>
          <cell r="C139">
            <v>-46746898</v>
          </cell>
          <cell r="D139">
            <v>-50588765</v>
          </cell>
          <cell r="E139">
            <v>960467</v>
          </cell>
          <cell r="F139">
            <v>0</v>
          </cell>
          <cell r="G139">
            <v>3841867</v>
          </cell>
          <cell r="H139">
            <v>0</v>
          </cell>
          <cell r="I139">
            <v>-46746898</v>
          </cell>
        </row>
        <row r="140">
          <cell r="A140">
            <v>131964</v>
          </cell>
          <cell r="B140" t="str">
            <v>GOBIERNO LA RIOJA</v>
          </cell>
          <cell r="C140">
            <v>-117986644</v>
          </cell>
          <cell r="D140">
            <v>-124402340</v>
          </cell>
          <cell r="E140">
            <v>1603925</v>
          </cell>
          <cell r="F140">
            <v>0</v>
          </cell>
          <cell r="G140">
            <v>6415696</v>
          </cell>
          <cell r="H140">
            <v>0</v>
          </cell>
          <cell r="I140">
            <v>-117986644</v>
          </cell>
        </row>
        <row r="141">
          <cell r="A141">
            <v>131965</v>
          </cell>
          <cell r="B141" t="str">
            <v>CONVENIO AYTO GIJONA</v>
          </cell>
          <cell r="C141">
            <v>-1716693</v>
          </cell>
          <cell r="D141">
            <v>-1857775</v>
          </cell>
          <cell r="E141">
            <v>35271</v>
          </cell>
          <cell r="F141">
            <v>0</v>
          </cell>
          <cell r="G141">
            <v>141082</v>
          </cell>
          <cell r="H141">
            <v>0</v>
          </cell>
          <cell r="I141">
            <v>-1716693</v>
          </cell>
        </row>
        <row r="142">
          <cell r="A142">
            <v>131970</v>
          </cell>
          <cell r="B142" t="str">
            <v>CONVENIO AYTO RONDA</v>
          </cell>
          <cell r="C142">
            <v>-2340261</v>
          </cell>
          <cell r="D142">
            <v>-2532593</v>
          </cell>
          <cell r="E142">
            <v>48083</v>
          </cell>
          <cell r="F142">
            <v>0</v>
          </cell>
          <cell r="G142">
            <v>192332</v>
          </cell>
          <cell r="H142">
            <v>0</v>
          </cell>
          <cell r="I142">
            <v>-2340261</v>
          </cell>
        </row>
        <row r="143">
          <cell r="A143">
            <v>131971</v>
          </cell>
          <cell r="B143" t="str">
            <v>CONVENIO DIP BURGOS</v>
          </cell>
          <cell r="C143">
            <v>-135586137</v>
          </cell>
          <cell r="D143">
            <v>-142935202</v>
          </cell>
          <cell r="E143">
            <v>1989934</v>
          </cell>
          <cell r="F143">
            <v>0</v>
          </cell>
          <cell r="G143">
            <v>7349065</v>
          </cell>
          <cell r="H143">
            <v>0</v>
          </cell>
          <cell r="I143">
            <v>-135586137</v>
          </cell>
        </row>
        <row r="144">
          <cell r="A144">
            <v>131972</v>
          </cell>
          <cell r="B144" t="str">
            <v>CONVENIO AYTO VALDERREDIBLE</v>
          </cell>
          <cell r="C144">
            <v>-119666</v>
          </cell>
          <cell r="D144">
            <v>-129498</v>
          </cell>
          <cell r="E144">
            <v>2458</v>
          </cell>
          <cell r="F144">
            <v>0</v>
          </cell>
          <cell r="G144">
            <v>9832</v>
          </cell>
          <cell r="H144">
            <v>0</v>
          </cell>
          <cell r="I144">
            <v>-119666</v>
          </cell>
        </row>
        <row r="145">
          <cell r="A145">
            <v>131973</v>
          </cell>
          <cell r="B145" t="str">
            <v>CONVENIO AYTO OJOS NEGROS</v>
          </cell>
          <cell r="C145">
            <v>-119862</v>
          </cell>
          <cell r="D145">
            <v>-129710</v>
          </cell>
          <cell r="E145">
            <v>2462</v>
          </cell>
          <cell r="F145">
            <v>0</v>
          </cell>
          <cell r="G145">
            <v>9848</v>
          </cell>
          <cell r="H145">
            <v>0</v>
          </cell>
          <cell r="I145">
            <v>-119862</v>
          </cell>
        </row>
        <row r="146">
          <cell r="A146">
            <v>131974</v>
          </cell>
          <cell r="B146" t="str">
            <v>CONVENIO DIP VALLADOLID</v>
          </cell>
          <cell r="C146">
            <v>-11095203</v>
          </cell>
          <cell r="D146">
            <v>-12007044</v>
          </cell>
          <cell r="E146">
            <v>227960</v>
          </cell>
          <cell r="F146">
            <v>0</v>
          </cell>
          <cell r="G146">
            <v>911841</v>
          </cell>
          <cell r="H146">
            <v>0</v>
          </cell>
          <cell r="I146">
            <v>-11095203</v>
          </cell>
        </row>
        <row r="147">
          <cell r="A147">
            <v>131975</v>
          </cell>
          <cell r="B147" t="str">
            <v>AYTO CHOVAR</v>
          </cell>
          <cell r="C147">
            <v>-269370</v>
          </cell>
          <cell r="D147">
            <v>-291505</v>
          </cell>
          <cell r="E147">
            <v>5534</v>
          </cell>
          <cell r="F147">
            <v>0</v>
          </cell>
          <cell r="G147">
            <v>22135</v>
          </cell>
          <cell r="H147">
            <v>0</v>
          </cell>
          <cell r="I147">
            <v>-269370</v>
          </cell>
        </row>
        <row r="148">
          <cell r="A148">
            <v>131976</v>
          </cell>
          <cell r="B148" t="str">
            <v>AYTO AGUILON</v>
          </cell>
          <cell r="C148">
            <v>-41538</v>
          </cell>
          <cell r="D148">
            <v>-44949</v>
          </cell>
          <cell r="E148">
            <v>853</v>
          </cell>
          <cell r="F148">
            <v>0</v>
          </cell>
          <cell r="G148">
            <v>3411</v>
          </cell>
          <cell r="H148">
            <v>0</v>
          </cell>
          <cell r="I148">
            <v>-41538</v>
          </cell>
        </row>
        <row r="149">
          <cell r="A149">
            <v>131977</v>
          </cell>
          <cell r="B149" t="str">
            <v>CABILDO EL HIERRO</v>
          </cell>
          <cell r="C149">
            <v>-643561</v>
          </cell>
          <cell r="D149">
            <v>-696450</v>
          </cell>
          <cell r="E149">
            <v>13222</v>
          </cell>
          <cell r="F149">
            <v>0</v>
          </cell>
          <cell r="G149">
            <v>52889</v>
          </cell>
          <cell r="H149">
            <v>0</v>
          </cell>
          <cell r="I149">
            <v>-643561</v>
          </cell>
        </row>
        <row r="150">
          <cell r="A150">
            <v>131978</v>
          </cell>
          <cell r="B150" t="str">
            <v>AYTO SOPEIRA</v>
          </cell>
          <cell r="C150">
            <v>-139855</v>
          </cell>
          <cell r="D150">
            <v>-151345</v>
          </cell>
          <cell r="E150">
            <v>2873</v>
          </cell>
          <cell r="F150">
            <v>0</v>
          </cell>
          <cell r="G150">
            <v>11490</v>
          </cell>
          <cell r="H150">
            <v>0</v>
          </cell>
          <cell r="I150">
            <v>-139855</v>
          </cell>
        </row>
        <row r="151">
          <cell r="A151">
            <v>131979</v>
          </cell>
          <cell r="B151" t="str">
            <v>CABILDO LA PALMA</v>
          </cell>
          <cell r="C151">
            <v>-6388314</v>
          </cell>
          <cell r="D151">
            <v>-6388314</v>
          </cell>
          <cell r="E151">
            <v>0</v>
          </cell>
          <cell r="F151">
            <v>0</v>
          </cell>
          <cell r="G151">
            <v>0</v>
          </cell>
          <cell r="H151">
            <v>0</v>
          </cell>
          <cell r="I151">
            <v>-6388314</v>
          </cell>
        </row>
        <row r="152">
          <cell r="A152">
            <v>131980</v>
          </cell>
          <cell r="B152" t="str">
            <v>DIPUTACION LEON</v>
          </cell>
          <cell r="C152">
            <v>-47484398</v>
          </cell>
          <cell r="D152">
            <v>-49576599</v>
          </cell>
          <cell r="E152">
            <v>531365</v>
          </cell>
          <cell r="F152">
            <v>0</v>
          </cell>
          <cell r="G152">
            <v>2092201</v>
          </cell>
          <cell r="H152">
            <v>0</v>
          </cell>
          <cell r="I152">
            <v>-47484398</v>
          </cell>
        </row>
        <row r="153">
          <cell r="A153">
            <v>131981</v>
          </cell>
          <cell r="B153" t="str">
            <v>DIPUTACION AVILA</v>
          </cell>
          <cell r="C153">
            <v>-20588600</v>
          </cell>
          <cell r="D153">
            <v>-14812408</v>
          </cell>
          <cell r="E153">
            <v>167496</v>
          </cell>
          <cell r="F153">
            <v>5000000</v>
          </cell>
          <cell r="G153">
            <v>1206192</v>
          </cell>
          <cell r="H153">
            <v>6982384</v>
          </cell>
          <cell r="I153">
            <v>-20588600</v>
          </cell>
        </row>
        <row r="154">
          <cell r="A154">
            <v>131982</v>
          </cell>
          <cell r="B154" t="str">
            <v>DIPUTACION SALAMANCA</v>
          </cell>
          <cell r="C154">
            <v>-42547465</v>
          </cell>
          <cell r="D154">
            <v>-43312983</v>
          </cell>
          <cell r="E154">
            <v>416741</v>
          </cell>
          <cell r="F154">
            <v>0</v>
          </cell>
          <cell r="G154">
            <v>765518</v>
          </cell>
          <cell r="H154">
            <v>0</v>
          </cell>
          <cell r="I154">
            <v>-42547465</v>
          </cell>
        </row>
        <row r="155">
          <cell r="A155">
            <v>131983</v>
          </cell>
          <cell r="B155" t="str">
            <v>CONSEJO COMARCAL BAJO EBRO</v>
          </cell>
          <cell r="C155">
            <v>-2485155</v>
          </cell>
          <cell r="D155">
            <v>-2603510</v>
          </cell>
          <cell r="E155">
            <v>29589</v>
          </cell>
          <cell r="F155">
            <v>0</v>
          </cell>
          <cell r="G155">
            <v>118355</v>
          </cell>
          <cell r="H155">
            <v>0</v>
          </cell>
          <cell r="I155">
            <v>-2485155</v>
          </cell>
        </row>
        <row r="156">
          <cell r="A156">
            <v>131984</v>
          </cell>
          <cell r="B156" t="str">
            <v>GOBIERNO DE CANTABRIA</v>
          </cell>
          <cell r="C156">
            <v>-121298182</v>
          </cell>
          <cell r="D156">
            <v>-126933678</v>
          </cell>
          <cell r="E156">
            <v>1408875</v>
          </cell>
          <cell r="F156">
            <v>0</v>
          </cell>
          <cell r="G156">
            <v>5635496</v>
          </cell>
          <cell r="H156">
            <v>0</v>
          </cell>
          <cell r="I156">
            <v>-121298182</v>
          </cell>
        </row>
        <row r="157">
          <cell r="A157">
            <v>131985</v>
          </cell>
          <cell r="B157" t="str">
            <v>AYTO ALBIZTUR</v>
          </cell>
          <cell r="C157">
            <v>-426038</v>
          </cell>
          <cell r="D157">
            <v>-445761</v>
          </cell>
          <cell r="E157">
            <v>4931</v>
          </cell>
          <cell r="F157">
            <v>0</v>
          </cell>
          <cell r="G157">
            <v>19723</v>
          </cell>
          <cell r="H157">
            <v>0</v>
          </cell>
          <cell r="I157">
            <v>-426038</v>
          </cell>
        </row>
        <row r="158">
          <cell r="A158">
            <v>131990</v>
          </cell>
          <cell r="B158" t="str">
            <v>AYTO ARROBA MONTES</v>
          </cell>
          <cell r="C158">
            <v>-1192448</v>
          </cell>
          <cell r="D158">
            <v>-1245667</v>
          </cell>
          <cell r="E158">
            <v>13305</v>
          </cell>
          <cell r="F158">
            <v>0</v>
          </cell>
          <cell r="G158">
            <v>53219</v>
          </cell>
          <cell r="H158">
            <v>0</v>
          </cell>
          <cell r="I158">
            <v>-1192448</v>
          </cell>
        </row>
        <row r="159">
          <cell r="A159">
            <v>131991</v>
          </cell>
          <cell r="B159" t="str">
            <v>AYTO HARIA</v>
          </cell>
          <cell r="C159">
            <v>-2194253</v>
          </cell>
          <cell r="D159">
            <v>-2292881</v>
          </cell>
          <cell r="E159">
            <v>24657</v>
          </cell>
          <cell r="F159">
            <v>0</v>
          </cell>
          <cell r="G159">
            <v>98628</v>
          </cell>
          <cell r="H159">
            <v>0</v>
          </cell>
          <cell r="I159">
            <v>-2194253</v>
          </cell>
        </row>
        <row r="160">
          <cell r="A160">
            <v>131992</v>
          </cell>
          <cell r="B160" t="str">
            <v>CONSELL COMARCAL MONSIA</v>
          </cell>
          <cell r="C160">
            <v>-634568</v>
          </cell>
          <cell r="D160">
            <v>-663294</v>
          </cell>
          <cell r="E160">
            <v>7181</v>
          </cell>
          <cell r="F160">
            <v>0</v>
          </cell>
          <cell r="G160">
            <v>28726</v>
          </cell>
          <cell r="H160">
            <v>0</v>
          </cell>
          <cell r="I160">
            <v>-634568</v>
          </cell>
        </row>
        <row r="161">
          <cell r="A161">
            <v>131993</v>
          </cell>
          <cell r="B161" t="str">
            <v>AYTO. LUCAINENA DE TORRES</v>
          </cell>
          <cell r="C161">
            <v>-513408</v>
          </cell>
          <cell r="D161">
            <v>-535844</v>
          </cell>
          <cell r="E161">
            <v>5609</v>
          </cell>
          <cell r="F161">
            <v>0</v>
          </cell>
          <cell r="G161">
            <v>22436</v>
          </cell>
          <cell r="H161">
            <v>0</v>
          </cell>
          <cell r="I161">
            <v>-513408</v>
          </cell>
        </row>
        <row r="162">
          <cell r="A162">
            <v>131994</v>
          </cell>
          <cell r="B162" t="str">
            <v>AYTO. ALP</v>
          </cell>
          <cell r="C162">
            <v>-890348</v>
          </cell>
          <cell r="D162">
            <v>-927826</v>
          </cell>
          <cell r="E162">
            <v>9369</v>
          </cell>
          <cell r="F162">
            <v>0</v>
          </cell>
          <cell r="G162">
            <v>37478</v>
          </cell>
          <cell r="H162">
            <v>0</v>
          </cell>
          <cell r="I162">
            <v>-890348</v>
          </cell>
        </row>
        <row r="163">
          <cell r="A163">
            <v>133</v>
          </cell>
          <cell r="B163" t="str">
            <v>SUBVENCION CAPITAL ESPECIE</v>
          </cell>
          <cell r="C163">
            <v>-1947614150</v>
          </cell>
          <cell r="D163">
            <v>-1996818795</v>
          </cell>
          <cell r="E163">
            <v>12094780</v>
          </cell>
          <cell r="F163">
            <v>0</v>
          </cell>
          <cell r="G163">
            <v>49204645</v>
          </cell>
          <cell r="H163">
            <v>0</v>
          </cell>
          <cell r="I163">
            <v>-1947614150</v>
          </cell>
        </row>
        <row r="164">
          <cell r="A164">
            <v>1330</v>
          </cell>
          <cell r="B164" t="str">
            <v>CESIONES DE USO Y PROPIEDAD</v>
          </cell>
          <cell r="C164">
            <v>-75501105</v>
          </cell>
          <cell r="D164">
            <v>-77290945</v>
          </cell>
          <cell r="E164">
            <v>447457</v>
          </cell>
          <cell r="F164">
            <v>0</v>
          </cell>
          <cell r="G164">
            <v>1789840</v>
          </cell>
          <cell r="H164">
            <v>0</v>
          </cell>
          <cell r="I164">
            <v>-75501105</v>
          </cell>
        </row>
        <row r="165">
          <cell r="A165">
            <v>1331</v>
          </cell>
          <cell r="B165" t="str">
            <v>SUBV EXPECIE INM INMATERIAL</v>
          </cell>
          <cell r="C165">
            <v>-1837679102</v>
          </cell>
          <cell r="D165">
            <v>-1883502264</v>
          </cell>
          <cell r="E165">
            <v>11249420</v>
          </cell>
          <cell r="F165">
            <v>0</v>
          </cell>
          <cell r="G165">
            <v>45823162</v>
          </cell>
          <cell r="H165">
            <v>0</v>
          </cell>
          <cell r="I165">
            <v>-1837679102</v>
          </cell>
        </row>
        <row r="166">
          <cell r="A166">
            <v>1332</v>
          </cell>
          <cell r="B166" t="str">
            <v>DONACIONES INM MATERIAL</v>
          </cell>
          <cell r="C166">
            <v>-34433943</v>
          </cell>
          <cell r="D166">
            <v>-36025586</v>
          </cell>
          <cell r="E166">
            <v>397903</v>
          </cell>
          <cell r="F166">
            <v>0</v>
          </cell>
          <cell r="G166">
            <v>1591643</v>
          </cell>
          <cell r="H166">
            <v>0</v>
          </cell>
          <cell r="I166">
            <v>-34433943</v>
          </cell>
        </row>
        <row r="167">
          <cell r="A167">
            <v>136</v>
          </cell>
          <cell r="B167" t="str">
            <v>DIF POSIT MONEDA EXTRANJ</v>
          </cell>
          <cell r="C167">
            <v>0</v>
          </cell>
          <cell r="D167">
            <v>0</v>
          </cell>
          <cell r="E167">
            <v>0</v>
          </cell>
          <cell r="F167">
            <v>0</v>
          </cell>
          <cell r="G167">
            <v>0</v>
          </cell>
          <cell r="H167">
            <v>0</v>
          </cell>
          <cell r="I167">
            <v>0</v>
          </cell>
        </row>
        <row r="168">
          <cell r="A168">
            <v>1360</v>
          </cell>
          <cell r="B168" t="str">
            <v>DIF POSIT MONEDA EXTRAN</v>
          </cell>
          <cell r="C168">
            <v>0</v>
          </cell>
          <cell r="D168">
            <v>0</v>
          </cell>
          <cell r="E168">
            <v>0</v>
          </cell>
          <cell r="F168">
            <v>0</v>
          </cell>
          <cell r="G168">
            <v>0</v>
          </cell>
          <cell r="H168">
            <v>0</v>
          </cell>
          <cell r="I168">
            <v>0</v>
          </cell>
        </row>
        <row r="169">
          <cell r="A169">
            <v>14</v>
          </cell>
          <cell r="B169" t="str">
            <v>PROVISION RIESGOS GASTOS</v>
          </cell>
          <cell r="C169">
            <v>-5279302523</v>
          </cell>
          <cell r="D169">
            <v>-5245416678</v>
          </cell>
          <cell r="E169">
            <v>4821828306</v>
          </cell>
          <cell r="F169">
            <v>4778614151</v>
          </cell>
          <cell r="G169">
            <v>4859946187</v>
          </cell>
          <cell r="H169">
            <v>4893832032</v>
          </cell>
          <cell r="I169">
            <v>-5279302523</v>
          </cell>
        </row>
        <row r="170">
          <cell r="A170">
            <v>140</v>
          </cell>
          <cell r="B170" t="str">
            <v>PROV PENSIONES Y OBLIG SIMIL</v>
          </cell>
          <cell r="C170">
            <v>-472294346</v>
          </cell>
          <cell r="D170">
            <v>-472294346</v>
          </cell>
          <cell r="E170">
            <v>2100000</v>
          </cell>
          <cell r="F170">
            <v>2100000</v>
          </cell>
          <cell r="G170">
            <v>16517881</v>
          </cell>
          <cell r="H170">
            <v>16517881</v>
          </cell>
          <cell r="I170">
            <v>-472294346</v>
          </cell>
        </row>
        <row r="171">
          <cell r="A171">
            <v>1400</v>
          </cell>
          <cell r="B171" t="str">
            <v>PROV OBLIGACIONES SOCIALES</v>
          </cell>
          <cell r="C171">
            <v>-472294346</v>
          </cell>
          <cell r="D171">
            <v>-472294346</v>
          </cell>
          <cell r="E171">
            <v>2100000</v>
          </cell>
          <cell r="F171">
            <v>2100000</v>
          </cell>
          <cell r="G171">
            <v>16517881</v>
          </cell>
          <cell r="H171">
            <v>16517881</v>
          </cell>
          <cell r="I171">
            <v>-472294346</v>
          </cell>
        </row>
        <row r="172">
          <cell r="A172">
            <v>141</v>
          </cell>
          <cell r="B172" t="str">
            <v>PROVISION IMPUESTOS</v>
          </cell>
          <cell r="C172">
            <v>-44563437</v>
          </cell>
          <cell r="D172">
            <v>-9730104</v>
          </cell>
          <cell r="E172">
            <v>77100000</v>
          </cell>
          <cell r="F172">
            <v>34833333</v>
          </cell>
          <cell r="G172">
            <v>100800000</v>
          </cell>
          <cell r="H172">
            <v>135633333</v>
          </cell>
          <cell r="I172">
            <v>-44563437</v>
          </cell>
        </row>
        <row r="173">
          <cell r="A173">
            <v>1410</v>
          </cell>
          <cell r="B173" t="str">
            <v>PROVISION  IMPUESTOS</v>
          </cell>
          <cell r="C173">
            <v>-44563437</v>
          </cell>
          <cell r="D173">
            <v>-9730104</v>
          </cell>
          <cell r="E173">
            <v>77100000</v>
          </cell>
          <cell r="F173">
            <v>34833333</v>
          </cell>
          <cell r="G173">
            <v>100800000</v>
          </cell>
          <cell r="H173">
            <v>135633333</v>
          </cell>
          <cell r="I173">
            <v>-44563437</v>
          </cell>
        </row>
        <row r="174">
          <cell r="A174">
            <v>142</v>
          </cell>
          <cell r="B174" t="str">
            <v>PROVISION RESPONSABILIDAD</v>
          </cell>
          <cell r="C174">
            <v>-4762444740</v>
          </cell>
          <cell r="D174">
            <v>-4763392228</v>
          </cell>
          <cell r="E174">
            <v>4742628306</v>
          </cell>
          <cell r="F174">
            <v>4741680818</v>
          </cell>
          <cell r="G174">
            <v>4742628306</v>
          </cell>
          <cell r="H174">
            <v>4741680818</v>
          </cell>
          <cell r="I174">
            <v>-4762444740</v>
          </cell>
        </row>
        <row r="175">
          <cell r="A175">
            <v>1420</v>
          </cell>
          <cell r="B175" t="str">
            <v>PROV RESPONSAB CIV Y ADM</v>
          </cell>
          <cell r="C175">
            <v>-21711410</v>
          </cell>
          <cell r="D175">
            <v>-4763392228</v>
          </cell>
          <cell r="E175">
            <v>4741680818</v>
          </cell>
          <cell r="F175">
            <v>0</v>
          </cell>
          <cell r="G175">
            <v>4741680818</v>
          </cell>
          <cell r="H175">
            <v>0</v>
          </cell>
          <cell r="I175">
            <v>-21711410</v>
          </cell>
        </row>
        <row r="176">
          <cell r="A176">
            <v>1421</v>
          </cell>
          <cell r="B176" t="str">
            <v>PROV. RESPONSAB LABORALES</v>
          </cell>
          <cell r="C176">
            <v>-4733430168</v>
          </cell>
          <cell r="D176">
            <v>0</v>
          </cell>
          <cell r="E176">
            <v>947488</v>
          </cell>
          <cell r="F176">
            <v>4734377656</v>
          </cell>
          <cell r="G176">
            <v>947488</v>
          </cell>
          <cell r="H176">
            <v>4734377656</v>
          </cell>
          <cell r="I176">
            <v>-4733430168</v>
          </cell>
        </row>
        <row r="177">
          <cell r="A177">
            <v>1429</v>
          </cell>
          <cell r="B177" t="str">
            <v>PROV. OTRAS RESPONSABILIDADES</v>
          </cell>
          <cell r="C177">
            <v>-7303162</v>
          </cell>
          <cell r="D177">
            <v>0</v>
          </cell>
          <cell r="E177">
            <v>0</v>
          </cell>
          <cell r="F177">
            <v>7303162</v>
          </cell>
          <cell r="G177">
            <v>0</v>
          </cell>
          <cell r="H177">
            <v>7303162</v>
          </cell>
          <cell r="I177">
            <v>-7303162</v>
          </cell>
        </row>
        <row r="178">
          <cell r="A178">
            <v>17</v>
          </cell>
          <cell r="B178" t="str">
            <v>DEUDAS A L/P PRESTAMOS RECIB Y</v>
          </cell>
          <cell r="C178">
            <v>-17474666668</v>
          </cell>
          <cell r="D178">
            <v>-18881000000</v>
          </cell>
          <cell r="E178">
            <v>0</v>
          </cell>
          <cell r="F178">
            <v>173416667</v>
          </cell>
          <cell r="G178">
            <v>2446833334</v>
          </cell>
          <cell r="H178">
            <v>1040500002</v>
          </cell>
          <cell r="I178">
            <v>-17474666668</v>
          </cell>
        </row>
        <row r="179">
          <cell r="A179">
            <v>170</v>
          </cell>
          <cell r="B179" t="str">
            <v>DEUDAS L/P ENT CREDITO</v>
          </cell>
          <cell r="C179">
            <v>-14700000000</v>
          </cell>
          <cell r="D179">
            <v>-16800000000</v>
          </cell>
          <cell r="E179">
            <v>0</v>
          </cell>
          <cell r="F179">
            <v>0</v>
          </cell>
          <cell r="G179">
            <v>2100000000</v>
          </cell>
          <cell r="H179">
            <v>0</v>
          </cell>
          <cell r="I179">
            <v>-14700000000</v>
          </cell>
        </row>
        <row r="180">
          <cell r="A180">
            <v>17080</v>
          </cell>
          <cell r="B180" t="str">
            <v>DEUDAS L/P BEI</v>
          </cell>
          <cell r="C180">
            <v>-14700000000</v>
          </cell>
          <cell r="D180">
            <v>-16800000000</v>
          </cell>
          <cell r="E180">
            <v>0</v>
          </cell>
          <cell r="F180">
            <v>0</v>
          </cell>
          <cell r="G180">
            <v>2100000000</v>
          </cell>
          <cell r="H180">
            <v>0</v>
          </cell>
          <cell r="I180">
            <v>-14700000000</v>
          </cell>
        </row>
        <row r="181">
          <cell r="A181">
            <v>171</v>
          </cell>
          <cell r="B181" t="str">
            <v>DEUDAS L/P</v>
          </cell>
          <cell r="C181">
            <v>0</v>
          </cell>
          <cell r="D181">
            <v>0</v>
          </cell>
          <cell r="E181">
            <v>0</v>
          </cell>
          <cell r="F181">
            <v>0</v>
          </cell>
          <cell r="G181">
            <v>0</v>
          </cell>
          <cell r="H181">
            <v>0</v>
          </cell>
          <cell r="I181">
            <v>0</v>
          </cell>
        </row>
        <row r="182">
          <cell r="A182">
            <v>1716</v>
          </cell>
          <cell r="B182" t="str">
            <v>DEUDAS L/P ARREND FINANC</v>
          </cell>
          <cell r="C182">
            <v>0</v>
          </cell>
          <cell r="D182">
            <v>0</v>
          </cell>
          <cell r="E182">
            <v>0</v>
          </cell>
          <cell r="F182">
            <v>0</v>
          </cell>
          <cell r="G182">
            <v>0</v>
          </cell>
          <cell r="H182">
            <v>0</v>
          </cell>
          <cell r="I182">
            <v>0</v>
          </cell>
        </row>
        <row r="183">
          <cell r="A183">
            <v>173</v>
          </cell>
          <cell r="B183" t="str">
            <v>PROV INMOVILIZADO L/P</v>
          </cell>
          <cell r="C183">
            <v>-2774666668</v>
          </cell>
          <cell r="D183">
            <v>-2081000000</v>
          </cell>
          <cell r="E183">
            <v>0</v>
          </cell>
          <cell r="F183">
            <v>173416667</v>
          </cell>
          <cell r="G183">
            <v>346833334</v>
          </cell>
          <cell r="H183">
            <v>1040500002</v>
          </cell>
          <cell r="I183">
            <v>-2774666668</v>
          </cell>
        </row>
        <row r="184">
          <cell r="A184">
            <v>1730</v>
          </cell>
          <cell r="B184" t="str">
            <v>PROV DE INMOVILIZADO L/P</v>
          </cell>
          <cell r="C184">
            <v>-2774666668</v>
          </cell>
          <cell r="D184">
            <v>-2081000000</v>
          </cell>
          <cell r="E184">
            <v>0</v>
          </cell>
          <cell r="F184">
            <v>173416667</v>
          </cell>
          <cell r="G184">
            <v>346833334</v>
          </cell>
          <cell r="H184">
            <v>1040500002</v>
          </cell>
          <cell r="I184">
            <v>-2774666668</v>
          </cell>
        </row>
        <row r="185">
          <cell r="A185">
            <v>2</v>
          </cell>
          <cell r="B185" t="str">
            <v>INMOVILIZADO</v>
          </cell>
          <cell r="C185">
            <v>148385459349</v>
          </cell>
          <cell r="D185">
            <v>136316131029</v>
          </cell>
          <cell r="E185">
            <v>11001828433</v>
          </cell>
          <cell r="F185">
            <v>10208130826</v>
          </cell>
          <cell r="G185">
            <v>93060297572</v>
          </cell>
          <cell r="H185">
            <v>80990969252</v>
          </cell>
          <cell r="I185">
            <v>148385459349</v>
          </cell>
        </row>
        <row r="186">
          <cell r="A186">
            <v>20</v>
          </cell>
          <cell r="B186" t="str">
            <v>GASTOS DE ESTABLECIMIENTO</v>
          </cell>
          <cell r="C186">
            <v>4102179448</v>
          </cell>
          <cell r="D186">
            <v>4440301598</v>
          </cell>
          <cell r="E186">
            <v>523713735</v>
          </cell>
          <cell r="F186">
            <v>609138939</v>
          </cell>
          <cell r="G186">
            <v>1663954159</v>
          </cell>
          <cell r="H186">
            <v>2002076309</v>
          </cell>
          <cell r="I186">
            <v>4102179448</v>
          </cell>
        </row>
        <row r="187">
          <cell r="A187">
            <v>201</v>
          </cell>
          <cell r="B187" t="str">
            <v>GASTOS DE PRIMER ESTABLEC</v>
          </cell>
          <cell r="C187">
            <v>4102179448</v>
          </cell>
          <cell r="D187">
            <v>4440301598</v>
          </cell>
          <cell r="E187">
            <v>523713735</v>
          </cell>
          <cell r="F187">
            <v>609138939</v>
          </cell>
          <cell r="G187">
            <v>1663954159</v>
          </cell>
          <cell r="H187">
            <v>2002076309</v>
          </cell>
          <cell r="I187">
            <v>4102179448</v>
          </cell>
        </row>
        <row r="188">
          <cell r="A188">
            <v>2010</v>
          </cell>
          <cell r="B188" t="str">
            <v>GASTOS PUBLIC LANZAMIENTO</v>
          </cell>
          <cell r="C188">
            <v>2710115767</v>
          </cell>
          <cell r="D188">
            <v>2941449855</v>
          </cell>
          <cell r="E188">
            <v>415997355</v>
          </cell>
          <cell r="F188">
            <v>473830877</v>
          </cell>
          <cell r="G188">
            <v>943419969</v>
          </cell>
          <cell r="H188">
            <v>1174754057</v>
          </cell>
          <cell r="I188">
            <v>2710115767</v>
          </cell>
        </row>
        <row r="189">
          <cell r="A189">
            <v>2011</v>
          </cell>
          <cell r="B189" t="str">
            <v>GASTOS ACONDIC LOCALES ALQUILA</v>
          </cell>
          <cell r="C189">
            <v>1392063681</v>
          </cell>
          <cell r="D189">
            <v>1498851743</v>
          </cell>
          <cell r="E189">
            <v>107716380</v>
          </cell>
          <cell r="F189">
            <v>135308062</v>
          </cell>
          <cell r="G189">
            <v>193894093</v>
          </cell>
          <cell r="H189">
            <v>300682155</v>
          </cell>
          <cell r="I189">
            <v>1392063681</v>
          </cell>
        </row>
        <row r="190">
          <cell r="A190">
            <v>2012</v>
          </cell>
          <cell r="B190" t="str">
            <v>GASTOS LANZAMIENTO INTERNET</v>
          </cell>
          <cell r="C190">
            <v>0</v>
          </cell>
          <cell r="D190">
            <v>0</v>
          </cell>
          <cell r="E190">
            <v>0</v>
          </cell>
          <cell r="F190">
            <v>0</v>
          </cell>
          <cell r="G190">
            <v>0</v>
          </cell>
          <cell r="H190">
            <v>0</v>
          </cell>
          <cell r="I190">
            <v>0</v>
          </cell>
        </row>
        <row r="191">
          <cell r="A191">
            <v>2013</v>
          </cell>
          <cell r="B191" t="str">
            <v>TELEVISION DIGITAL TERRENAL</v>
          </cell>
          <cell r="C191">
            <v>0</v>
          </cell>
          <cell r="D191">
            <v>0</v>
          </cell>
          <cell r="E191">
            <v>0</v>
          </cell>
          <cell r="F191">
            <v>0</v>
          </cell>
          <cell r="G191">
            <v>0</v>
          </cell>
          <cell r="H191">
            <v>0</v>
          </cell>
          <cell r="I191">
            <v>0</v>
          </cell>
        </row>
        <row r="192">
          <cell r="A192">
            <v>2014</v>
          </cell>
          <cell r="B192" t="str">
            <v>GASTOS SERV APOYO LANZAMIENTO</v>
          </cell>
          <cell r="C192">
            <v>0</v>
          </cell>
          <cell r="D192">
            <v>0</v>
          </cell>
          <cell r="E192">
            <v>0</v>
          </cell>
          <cell r="F192">
            <v>0</v>
          </cell>
          <cell r="G192">
            <v>0</v>
          </cell>
          <cell r="H192">
            <v>0</v>
          </cell>
          <cell r="I192">
            <v>0</v>
          </cell>
        </row>
        <row r="193">
          <cell r="A193">
            <v>2015</v>
          </cell>
          <cell r="B193" t="str">
            <v>LANZAMIENTO INTERNET.</v>
          </cell>
          <cell r="C193">
            <v>0</v>
          </cell>
          <cell r="D193">
            <v>0</v>
          </cell>
          <cell r="E193">
            <v>0</v>
          </cell>
          <cell r="F193">
            <v>0</v>
          </cell>
          <cell r="G193">
            <v>0</v>
          </cell>
          <cell r="H193">
            <v>0</v>
          </cell>
          <cell r="I193">
            <v>0</v>
          </cell>
        </row>
        <row r="194">
          <cell r="A194">
            <v>2016</v>
          </cell>
          <cell r="B194" t="str">
            <v>GASTOS LANZ TV.DIGITAL TERRENA</v>
          </cell>
          <cell r="C194">
            <v>0</v>
          </cell>
          <cell r="D194">
            <v>0</v>
          </cell>
          <cell r="E194">
            <v>0</v>
          </cell>
          <cell r="F194">
            <v>0</v>
          </cell>
          <cell r="G194">
            <v>526640097</v>
          </cell>
          <cell r="H194">
            <v>526640097</v>
          </cell>
          <cell r="I194">
            <v>0</v>
          </cell>
        </row>
        <row r="195">
          <cell r="A195">
            <v>21</v>
          </cell>
          <cell r="B195" t="str">
            <v>INMOVILIZADO INMATERIAL</v>
          </cell>
          <cell r="C195">
            <v>9570773165</v>
          </cell>
          <cell r="D195">
            <v>8987660580</v>
          </cell>
          <cell r="E195">
            <v>18412615</v>
          </cell>
          <cell r="F195">
            <v>0</v>
          </cell>
          <cell r="G195">
            <v>584172585</v>
          </cell>
          <cell r="H195">
            <v>1060000</v>
          </cell>
          <cell r="I195">
            <v>9570773165</v>
          </cell>
        </row>
        <row r="196">
          <cell r="A196">
            <v>211</v>
          </cell>
          <cell r="B196" t="str">
            <v>CONCESIONES ADMINISTRATIVAS</v>
          </cell>
          <cell r="C196">
            <v>29672131</v>
          </cell>
          <cell r="D196">
            <v>29672131</v>
          </cell>
          <cell r="E196">
            <v>0</v>
          </cell>
          <cell r="F196">
            <v>0</v>
          </cell>
          <cell r="G196">
            <v>0</v>
          </cell>
          <cell r="H196">
            <v>0</v>
          </cell>
          <cell r="I196">
            <v>29672131</v>
          </cell>
        </row>
        <row r="197">
          <cell r="A197">
            <v>2110</v>
          </cell>
          <cell r="B197" t="str">
            <v>CONCESIONES  ADMINISTRATIVAS</v>
          </cell>
          <cell r="C197">
            <v>29672131</v>
          </cell>
          <cell r="D197">
            <v>29672131</v>
          </cell>
          <cell r="E197">
            <v>0</v>
          </cell>
          <cell r="F197">
            <v>0</v>
          </cell>
          <cell r="G197">
            <v>0</v>
          </cell>
          <cell r="H197">
            <v>0</v>
          </cell>
          <cell r="I197">
            <v>29672131</v>
          </cell>
        </row>
        <row r="198">
          <cell r="A198">
            <v>212</v>
          </cell>
          <cell r="B198" t="str">
            <v>PROPIEDAD INDUSTRIAL</v>
          </cell>
          <cell r="C198">
            <v>11766153</v>
          </cell>
          <cell r="D198">
            <v>11766153</v>
          </cell>
          <cell r="E198">
            <v>0</v>
          </cell>
          <cell r="F198">
            <v>0</v>
          </cell>
          <cell r="G198">
            <v>0</v>
          </cell>
          <cell r="H198">
            <v>0</v>
          </cell>
          <cell r="I198">
            <v>11766153</v>
          </cell>
        </row>
        <row r="199">
          <cell r="A199">
            <v>2120</v>
          </cell>
          <cell r="B199" t="str">
            <v>PROPIEDAD  INDUSTRIAL</v>
          </cell>
          <cell r="C199">
            <v>11766153</v>
          </cell>
          <cell r="D199">
            <v>11766153</v>
          </cell>
          <cell r="E199">
            <v>0</v>
          </cell>
          <cell r="F199">
            <v>0</v>
          </cell>
          <cell r="G199">
            <v>0</v>
          </cell>
          <cell r="H199">
            <v>0</v>
          </cell>
          <cell r="I199">
            <v>11766153</v>
          </cell>
        </row>
        <row r="200">
          <cell r="A200">
            <v>216</v>
          </cell>
          <cell r="B200" t="str">
            <v>DCHOS S /BS REG ARREND FIN</v>
          </cell>
          <cell r="C200">
            <v>0</v>
          </cell>
          <cell r="D200">
            <v>0</v>
          </cell>
          <cell r="E200">
            <v>0</v>
          </cell>
          <cell r="F200">
            <v>0</v>
          </cell>
          <cell r="G200">
            <v>0</v>
          </cell>
          <cell r="H200">
            <v>0</v>
          </cell>
          <cell r="I200">
            <v>0</v>
          </cell>
        </row>
        <row r="201">
          <cell r="A201">
            <v>2161</v>
          </cell>
          <cell r="B201" t="str">
            <v>DCHOS S/BS REG ARREND FIN</v>
          </cell>
          <cell r="C201">
            <v>0</v>
          </cell>
          <cell r="D201">
            <v>0</v>
          </cell>
          <cell r="E201">
            <v>0</v>
          </cell>
          <cell r="F201">
            <v>0</v>
          </cell>
          <cell r="G201">
            <v>0</v>
          </cell>
          <cell r="H201">
            <v>0</v>
          </cell>
          <cell r="I201">
            <v>0</v>
          </cell>
        </row>
        <row r="202">
          <cell r="A202">
            <v>217</v>
          </cell>
          <cell r="B202" t="str">
            <v>DCHO S/BIEN CESION USO</v>
          </cell>
          <cell r="C202">
            <v>2155224870</v>
          </cell>
          <cell r="D202">
            <v>2156284870</v>
          </cell>
          <cell r="E202">
            <v>0</v>
          </cell>
          <cell r="F202">
            <v>0</v>
          </cell>
          <cell r="G202">
            <v>0</v>
          </cell>
          <cell r="H202">
            <v>1060000</v>
          </cell>
          <cell r="I202">
            <v>2155224870</v>
          </cell>
        </row>
        <row r="203">
          <cell r="A203">
            <v>2170</v>
          </cell>
          <cell r="B203" t="str">
            <v>DCHO S/BIEN CES USO</v>
          </cell>
          <cell r="C203">
            <v>2155224870</v>
          </cell>
          <cell r="D203">
            <v>2156284870</v>
          </cell>
          <cell r="E203">
            <v>0</v>
          </cell>
          <cell r="F203">
            <v>0</v>
          </cell>
          <cell r="G203">
            <v>0</v>
          </cell>
          <cell r="H203">
            <v>1060000</v>
          </cell>
          <cell r="I203">
            <v>2155224870</v>
          </cell>
        </row>
        <row r="204">
          <cell r="A204">
            <v>218</v>
          </cell>
          <cell r="B204" t="str">
            <v>APLICACIONES INFORMATICAS</v>
          </cell>
          <cell r="C204">
            <v>7374110011</v>
          </cell>
          <cell r="D204">
            <v>6789937426</v>
          </cell>
          <cell r="E204">
            <v>18412615</v>
          </cell>
          <cell r="F204">
            <v>0</v>
          </cell>
          <cell r="G204">
            <v>584172585</v>
          </cell>
          <cell r="H204">
            <v>0</v>
          </cell>
          <cell r="I204">
            <v>7374110011</v>
          </cell>
        </row>
        <row r="205">
          <cell r="A205">
            <v>2180</v>
          </cell>
          <cell r="B205" t="str">
            <v>APLICACIONES  INFORMATICAS</v>
          </cell>
          <cell r="C205">
            <v>7374110011</v>
          </cell>
          <cell r="D205">
            <v>6789937426</v>
          </cell>
          <cell r="E205">
            <v>18412615</v>
          </cell>
          <cell r="F205">
            <v>0</v>
          </cell>
          <cell r="G205">
            <v>584172585</v>
          </cell>
          <cell r="H205">
            <v>0</v>
          </cell>
          <cell r="I205">
            <v>7374110011</v>
          </cell>
        </row>
        <row r="206">
          <cell r="A206">
            <v>22</v>
          </cell>
          <cell r="B206" t="str">
            <v>INMOVILIZADO MATERIAL</v>
          </cell>
          <cell r="C206">
            <v>116910067070</v>
          </cell>
          <cell r="D206">
            <v>112334411681</v>
          </cell>
          <cell r="E206">
            <v>1520904679</v>
          </cell>
          <cell r="F206">
            <v>119861708</v>
          </cell>
          <cell r="G206">
            <v>7917488752</v>
          </cell>
          <cell r="H206">
            <v>3341833363</v>
          </cell>
          <cell r="I206">
            <v>116910067070</v>
          </cell>
        </row>
        <row r="207">
          <cell r="A207">
            <v>220</v>
          </cell>
          <cell r="B207" t="str">
            <v>TERRENOS Y BIENES NATURALES-</v>
          </cell>
          <cell r="C207">
            <v>2277942237</v>
          </cell>
          <cell r="D207">
            <v>2277942237</v>
          </cell>
          <cell r="E207">
            <v>0</v>
          </cell>
          <cell r="F207">
            <v>0</v>
          </cell>
          <cell r="G207">
            <v>0</v>
          </cell>
          <cell r="H207">
            <v>0</v>
          </cell>
          <cell r="I207">
            <v>2277942237</v>
          </cell>
        </row>
        <row r="208">
          <cell r="A208">
            <v>2200</v>
          </cell>
          <cell r="B208" t="str">
            <v>TERRENOS Y BIENES NATURALES</v>
          </cell>
          <cell r="C208">
            <v>2277942237</v>
          </cell>
          <cell r="D208">
            <v>2277942237</v>
          </cell>
          <cell r="E208">
            <v>0</v>
          </cell>
          <cell r="F208">
            <v>0</v>
          </cell>
          <cell r="G208">
            <v>0</v>
          </cell>
          <cell r="H208">
            <v>0</v>
          </cell>
          <cell r="I208">
            <v>2277942237</v>
          </cell>
        </row>
        <row r="209">
          <cell r="A209">
            <v>221</v>
          </cell>
          <cell r="B209" t="str">
            <v>CONSTRUCCIONES.</v>
          </cell>
          <cell r="C209">
            <v>24833453307</v>
          </cell>
          <cell r="D209">
            <v>24763543706</v>
          </cell>
          <cell r="E209">
            <v>14932663</v>
          </cell>
          <cell r="F209">
            <v>0</v>
          </cell>
          <cell r="G209">
            <v>81773084</v>
          </cell>
          <cell r="H209">
            <v>11863483</v>
          </cell>
          <cell r="I209">
            <v>24833453307</v>
          </cell>
        </row>
        <row r="210">
          <cell r="A210">
            <v>2210</v>
          </cell>
          <cell r="B210" t="str">
            <v>CONSTRUCCIONES</v>
          </cell>
          <cell r="C210">
            <v>23240934712</v>
          </cell>
          <cell r="D210">
            <v>23171025111</v>
          </cell>
          <cell r="E210">
            <v>14932663</v>
          </cell>
          <cell r="F210">
            <v>0</v>
          </cell>
          <cell r="G210">
            <v>81773084</v>
          </cell>
          <cell r="H210">
            <v>11863483</v>
          </cell>
          <cell r="I210">
            <v>23240934712</v>
          </cell>
        </row>
        <row r="211">
          <cell r="A211">
            <v>2211</v>
          </cell>
          <cell r="B211" t="str">
            <v>EDIFICIOS AJENOS ACTIVIDAD</v>
          </cell>
          <cell r="C211">
            <v>1592518595</v>
          </cell>
          <cell r="D211">
            <v>1592518595</v>
          </cell>
          <cell r="E211">
            <v>0</v>
          </cell>
          <cell r="F211">
            <v>0</v>
          </cell>
          <cell r="G211">
            <v>0</v>
          </cell>
          <cell r="H211">
            <v>0</v>
          </cell>
          <cell r="I211">
            <v>1592518595</v>
          </cell>
        </row>
        <row r="212">
          <cell r="A212">
            <v>222</v>
          </cell>
          <cell r="B212" t="str">
            <v>INSTALACIONES TECNICAS</v>
          </cell>
          <cell r="C212">
            <v>79260622637</v>
          </cell>
          <cell r="D212">
            <v>72565341905</v>
          </cell>
          <cell r="E212">
            <v>1358597921</v>
          </cell>
          <cell r="F212">
            <v>119661708</v>
          </cell>
          <cell r="G212">
            <v>7050386548</v>
          </cell>
          <cell r="H212">
            <v>355105816</v>
          </cell>
          <cell r="I212">
            <v>79260622637</v>
          </cell>
        </row>
        <row r="213">
          <cell r="A213">
            <v>2221</v>
          </cell>
          <cell r="B213" t="str">
            <v>INSTAL TELECOMUNICACIONES</v>
          </cell>
          <cell r="C213">
            <v>18681022578</v>
          </cell>
          <cell r="D213">
            <v>18634484616</v>
          </cell>
          <cell r="E213">
            <v>2526070</v>
          </cell>
          <cell r="F213">
            <v>18000</v>
          </cell>
          <cell r="G213">
            <v>50339688</v>
          </cell>
          <cell r="H213">
            <v>3801726</v>
          </cell>
          <cell r="I213">
            <v>18681022578</v>
          </cell>
        </row>
        <row r="214">
          <cell r="A214">
            <v>2222</v>
          </cell>
          <cell r="B214" t="str">
            <v>INSTAL TRANSMISION</v>
          </cell>
          <cell r="C214">
            <v>57582087751</v>
          </cell>
          <cell r="D214">
            <v>53783964364</v>
          </cell>
          <cell r="E214">
            <v>1329701419</v>
          </cell>
          <cell r="F214">
            <v>174935</v>
          </cell>
          <cell r="G214">
            <v>3799646697</v>
          </cell>
          <cell r="H214">
            <v>1523310</v>
          </cell>
          <cell r="I214">
            <v>57582087751</v>
          </cell>
        </row>
        <row r="215">
          <cell r="A215">
            <v>2224</v>
          </cell>
          <cell r="B215" t="str">
            <v>REPUESTOS PARA INSTALACIONES T</v>
          </cell>
          <cell r="C215">
            <v>2997512308</v>
          </cell>
          <cell r="D215">
            <v>0</v>
          </cell>
          <cell r="E215">
            <v>396438245758</v>
          </cell>
          <cell r="F215">
            <v>396531344099</v>
          </cell>
          <cell r="G215">
            <v>2072012640123</v>
          </cell>
          <cell r="H215">
            <v>2069015127815</v>
          </cell>
          <cell r="I215">
            <v>2997512308</v>
          </cell>
        </row>
        <row r="216">
          <cell r="A216">
            <v>2229</v>
          </cell>
          <cell r="B216" t="str">
            <v>REPUESTO INST TECNICAS</v>
          </cell>
          <cell r="C216">
            <v>0</v>
          </cell>
          <cell r="D216">
            <v>146892925</v>
          </cell>
          <cell r="E216">
            <v>0</v>
          </cell>
          <cell r="F216">
            <v>0</v>
          </cell>
          <cell r="G216">
            <v>0</v>
          </cell>
          <cell r="H216">
            <v>146892925</v>
          </cell>
          <cell r="I216">
            <v>0</v>
          </cell>
        </row>
        <row r="217">
          <cell r="A217">
            <v>223</v>
          </cell>
          <cell r="B217" t="str">
            <v>MAQUINARIA-</v>
          </cell>
          <cell r="C217">
            <v>5633616016</v>
          </cell>
          <cell r="D217">
            <v>5052655598</v>
          </cell>
          <cell r="E217">
            <v>28953170</v>
          </cell>
          <cell r="F217">
            <v>60000</v>
          </cell>
          <cell r="G217">
            <v>585965918</v>
          </cell>
          <cell r="H217">
            <v>5005500</v>
          </cell>
          <cell r="I217">
            <v>5633616016</v>
          </cell>
        </row>
        <row r="218">
          <cell r="A218">
            <v>2230</v>
          </cell>
          <cell r="B218" t="str">
            <v>MAQUINARIA</v>
          </cell>
          <cell r="C218">
            <v>5633616016</v>
          </cell>
          <cell r="D218">
            <v>5052655598</v>
          </cell>
          <cell r="E218">
            <v>28953170</v>
          </cell>
          <cell r="F218">
            <v>60000</v>
          </cell>
          <cell r="G218">
            <v>585965918</v>
          </cell>
          <cell r="H218">
            <v>5005500</v>
          </cell>
          <cell r="I218">
            <v>5633616016</v>
          </cell>
        </row>
        <row r="219">
          <cell r="A219">
            <v>225</v>
          </cell>
          <cell r="B219" t="str">
            <v>OTRAS INSTALACIONES</v>
          </cell>
          <cell r="C219">
            <v>715895802</v>
          </cell>
          <cell r="D219">
            <v>701362940</v>
          </cell>
          <cell r="E219">
            <v>0</v>
          </cell>
          <cell r="F219">
            <v>0</v>
          </cell>
          <cell r="G219">
            <v>14712862</v>
          </cell>
          <cell r="H219">
            <v>180000</v>
          </cell>
          <cell r="I219">
            <v>715895802</v>
          </cell>
        </row>
        <row r="220">
          <cell r="A220">
            <v>2250</v>
          </cell>
          <cell r="B220" t="str">
            <v>OTRAS  INSTALACIONES</v>
          </cell>
          <cell r="C220">
            <v>715895802</v>
          </cell>
          <cell r="D220">
            <v>701362940</v>
          </cell>
          <cell r="E220">
            <v>0</v>
          </cell>
          <cell r="F220">
            <v>0</v>
          </cell>
          <cell r="G220">
            <v>14712862</v>
          </cell>
          <cell r="H220">
            <v>180000</v>
          </cell>
          <cell r="I220">
            <v>715895802</v>
          </cell>
        </row>
        <row r="221">
          <cell r="A221">
            <v>226</v>
          </cell>
          <cell r="B221" t="str">
            <v>MOBILIARIO-</v>
          </cell>
          <cell r="C221">
            <v>720406480</v>
          </cell>
          <cell r="D221">
            <v>708033485</v>
          </cell>
          <cell r="E221">
            <v>7482994</v>
          </cell>
          <cell r="F221">
            <v>0</v>
          </cell>
          <cell r="G221">
            <v>12372995</v>
          </cell>
          <cell r="H221">
            <v>0</v>
          </cell>
          <cell r="I221">
            <v>720406480</v>
          </cell>
        </row>
        <row r="222">
          <cell r="A222">
            <v>2260</v>
          </cell>
          <cell r="B222" t="str">
            <v>MOBILIARIO</v>
          </cell>
          <cell r="C222">
            <v>720406480</v>
          </cell>
          <cell r="D222">
            <v>708033485</v>
          </cell>
          <cell r="E222">
            <v>7482994</v>
          </cell>
          <cell r="F222">
            <v>0</v>
          </cell>
          <cell r="G222">
            <v>12372995</v>
          </cell>
          <cell r="H222">
            <v>0</v>
          </cell>
          <cell r="I222">
            <v>720406480</v>
          </cell>
        </row>
        <row r="223">
          <cell r="A223">
            <v>227</v>
          </cell>
          <cell r="B223" t="str">
            <v>EQU PROCESO INFORMACION</v>
          </cell>
          <cell r="C223">
            <v>2943499772</v>
          </cell>
          <cell r="D223">
            <v>2772618807</v>
          </cell>
          <cell r="E223">
            <v>110937931</v>
          </cell>
          <cell r="F223">
            <v>140000</v>
          </cell>
          <cell r="G223">
            <v>172026243</v>
          </cell>
          <cell r="H223">
            <v>1145278</v>
          </cell>
          <cell r="I223">
            <v>2943499772</v>
          </cell>
        </row>
        <row r="224">
          <cell r="A224">
            <v>2270</v>
          </cell>
          <cell r="B224" t="str">
            <v>EQ PROCESO INFORMACION</v>
          </cell>
          <cell r="C224">
            <v>2943499772</v>
          </cell>
          <cell r="D224">
            <v>2772618807</v>
          </cell>
          <cell r="E224">
            <v>110937931</v>
          </cell>
          <cell r="F224">
            <v>140000</v>
          </cell>
          <cell r="G224">
            <v>172026243</v>
          </cell>
          <cell r="H224">
            <v>1145278</v>
          </cell>
          <cell r="I224">
            <v>2943499772</v>
          </cell>
        </row>
        <row r="225">
          <cell r="A225">
            <v>228</v>
          </cell>
          <cell r="B225" t="str">
            <v>ELEMENTOS TRANSPORTE</v>
          </cell>
          <cell r="C225">
            <v>418636030</v>
          </cell>
          <cell r="D225">
            <v>420236030</v>
          </cell>
          <cell r="E225">
            <v>0</v>
          </cell>
          <cell r="F225">
            <v>0</v>
          </cell>
          <cell r="G225">
            <v>0</v>
          </cell>
          <cell r="H225">
            <v>1600000</v>
          </cell>
          <cell r="I225">
            <v>418636030</v>
          </cell>
        </row>
        <row r="226">
          <cell r="A226">
            <v>2280</v>
          </cell>
          <cell r="B226" t="str">
            <v>ELEMENTOS  TRANSPORTE</v>
          </cell>
          <cell r="C226">
            <v>418636030</v>
          </cell>
          <cell r="D226">
            <v>420236030</v>
          </cell>
          <cell r="E226">
            <v>0</v>
          </cell>
          <cell r="F226">
            <v>0</v>
          </cell>
          <cell r="G226">
            <v>0</v>
          </cell>
          <cell r="H226">
            <v>1600000</v>
          </cell>
          <cell r="I226">
            <v>418636030</v>
          </cell>
        </row>
        <row r="227">
          <cell r="A227">
            <v>229</v>
          </cell>
          <cell r="B227" t="str">
            <v>OTRO INM MATERIAL</v>
          </cell>
          <cell r="C227">
            <v>105994789</v>
          </cell>
          <cell r="D227">
            <v>3072676973</v>
          </cell>
          <cell r="E227">
            <v>0</v>
          </cell>
          <cell r="F227">
            <v>0</v>
          </cell>
          <cell r="G227">
            <v>251102</v>
          </cell>
          <cell r="H227">
            <v>2966933286</v>
          </cell>
          <cell r="I227">
            <v>105994789</v>
          </cell>
        </row>
        <row r="228">
          <cell r="A228">
            <v>2290</v>
          </cell>
          <cell r="B228" t="str">
            <v>OTRO INM  MATERIAL</v>
          </cell>
          <cell r="C228">
            <v>105994789</v>
          </cell>
          <cell r="D228">
            <v>105823687</v>
          </cell>
          <cell r="E228">
            <v>0</v>
          </cell>
          <cell r="F228">
            <v>0</v>
          </cell>
          <cell r="G228">
            <v>251102</v>
          </cell>
          <cell r="H228">
            <v>80000</v>
          </cell>
          <cell r="I228">
            <v>105994789</v>
          </cell>
        </row>
        <row r="229">
          <cell r="A229">
            <v>2291</v>
          </cell>
          <cell r="B229" t="str">
            <v>REPUESTOS INM MODULOS</v>
          </cell>
          <cell r="C229">
            <v>0</v>
          </cell>
          <cell r="D229">
            <v>2069620251</v>
          </cell>
          <cell r="E229">
            <v>0</v>
          </cell>
          <cell r="F229">
            <v>0</v>
          </cell>
          <cell r="G229">
            <v>0</v>
          </cell>
          <cell r="H229">
            <v>2069620251</v>
          </cell>
          <cell r="I229">
            <v>0</v>
          </cell>
        </row>
        <row r="230">
          <cell r="A230">
            <v>2292</v>
          </cell>
          <cell r="B230" t="str">
            <v>REPUESTOS INM VALVULAS</v>
          </cell>
          <cell r="C230">
            <v>0</v>
          </cell>
          <cell r="D230">
            <v>536244081</v>
          </cell>
          <cell r="E230">
            <v>0</v>
          </cell>
          <cell r="F230">
            <v>0</v>
          </cell>
          <cell r="G230">
            <v>0</v>
          </cell>
          <cell r="H230">
            <v>536244081</v>
          </cell>
          <cell r="I230">
            <v>0</v>
          </cell>
        </row>
        <row r="231">
          <cell r="A231">
            <v>2293</v>
          </cell>
          <cell r="B231" t="str">
            <v>REPUESTOS INM RESTO</v>
          </cell>
          <cell r="C231">
            <v>0</v>
          </cell>
          <cell r="D231">
            <v>360988954</v>
          </cell>
          <cell r="E231">
            <v>0</v>
          </cell>
          <cell r="F231">
            <v>0</v>
          </cell>
          <cell r="G231">
            <v>0</v>
          </cell>
          <cell r="H231">
            <v>360988954</v>
          </cell>
          <cell r="I231">
            <v>0</v>
          </cell>
        </row>
        <row r="232">
          <cell r="A232">
            <v>23</v>
          </cell>
          <cell r="B232" t="str">
            <v>INMOVILIZADO MAT EN CURSO</v>
          </cell>
          <cell r="C232">
            <v>11301514131</v>
          </cell>
          <cell r="D232">
            <v>10392634454</v>
          </cell>
          <cell r="E232">
            <v>3991704057</v>
          </cell>
          <cell r="F232">
            <v>3633471507</v>
          </cell>
          <cell r="G232">
            <v>22045667546</v>
          </cell>
          <cell r="H232">
            <v>21136787869</v>
          </cell>
          <cell r="I232">
            <v>11301514131</v>
          </cell>
        </row>
        <row r="233">
          <cell r="A233">
            <v>230</v>
          </cell>
          <cell r="B233" t="str">
            <v>ADAP TERRENOS Y BIENES NATURAL</v>
          </cell>
          <cell r="C233">
            <v>2379805000</v>
          </cell>
          <cell r="D233">
            <v>2808436729</v>
          </cell>
          <cell r="E233">
            <v>92975635</v>
          </cell>
          <cell r="F233">
            <v>59520083</v>
          </cell>
          <cell r="G233">
            <v>4228263019</v>
          </cell>
          <cell r="H233">
            <v>4656894748</v>
          </cell>
          <cell r="I233">
            <v>2379805000</v>
          </cell>
        </row>
        <row r="234">
          <cell r="A234">
            <v>2300</v>
          </cell>
          <cell r="B234" t="str">
            <v>APLIC INFORM EN CURSO</v>
          </cell>
          <cell r="C234">
            <v>2379805000</v>
          </cell>
          <cell r="D234">
            <v>2808436729</v>
          </cell>
          <cell r="E234">
            <v>92975635</v>
          </cell>
          <cell r="F234">
            <v>59520083</v>
          </cell>
          <cell r="G234">
            <v>4228263019</v>
          </cell>
          <cell r="H234">
            <v>4656894748</v>
          </cell>
          <cell r="I234">
            <v>2379805000</v>
          </cell>
        </row>
        <row r="235">
          <cell r="A235">
            <v>231</v>
          </cell>
          <cell r="B235" t="str">
            <v>CONSTRUCCIONES EN CURSO</v>
          </cell>
          <cell r="C235">
            <v>188855812</v>
          </cell>
          <cell r="D235">
            <v>35842766</v>
          </cell>
          <cell r="E235">
            <v>71120721</v>
          </cell>
          <cell r="F235">
            <v>40222960</v>
          </cell>
          <cell r="G235">
            <v>1191960814</v>
          </cell>
          <cell r="H235">
            <v>1038947768</v>
          </cell>
          <cell r="I235">
            <v>188855812</v>
          </cell>
        </row>
        <row r="236">
          <cell r="A236">
            <v>2310</v>
          </cell>
          <cell r="B236" t="str">
            <v>CONSTRUCCIONES CURSO</v>
          </cell>
          <cell r="C236">
            <v>188855812</v>
          </cell>
          <cell r="D236">
            <v>35842766</v>
          </cell>
          <cell r="E236">
            <v>71120721</v>
          </cell>
          <cell r="F236">
            <v>40222960</v>
          </cell>
          <cell r="G236">
            <v>1191960814</v>
          </cell>
          <cell r="H236">
            <v>1038947768</v>
          </cell>
          <cell r="I236">
            <v>188855812</v>
          </cell>
        </row>
        <row r="237">
          <cell r="A237">
            <v>232</v>
          </cell>
          <cell r="B237" t="str">
            <v>INSTALAC TECNICAS EN MONTAJE</v>
          </cell>
          <cell r="C237">
            <v>6955476006</v>
          </cell>
          <cell r="D237">
            <v>5845618711</v>
          </cell>
          <cell r="E237">
            <v>3112802439</v>
          </cell>
          <cell r="F237">
            <v>2720978463</v>
          </cell>
          <cell r="G237">
            <v>13795887153</v>
          </cell>
          <cell r="H237">
            <v>12686029858</v>
          </cell>
          <cell r="I237">
            <v>6955476006</v>
          </cell>
        </row>
        <row r="238">
          <cell r="A238">
            <v>2320</v>
          </cell>
          <cell r="B238" t="str">
            <v>INSTAL DIFUSION EN CURSO</v>
          </cell>
          <cell r="C238">
            <v>3938812</v>
          </cell>
          <cell r="D238">
            <v>0</v>
          </cell>
          <cell r="E238">
            <v>0</v>
          </cell>
          <cell r="F238">
            <v>872000</v>
          </cell>
          <cell r="G238">
            <v>39642228</v>
          </cell>
          <cell r="H238">
            <v>35703416</v>
          </cell>
          <cell r="I238">
            <v>3938812</v>
          </cell>
        </row>
        <row r="239">
          <cell r="A239">
            <v>2321</v>
          </cell>
          <cell r="B239" t="str">
            <v>INSTAL TELECOM CURSO</v>
          </cell>
          <cell r="C239">
            <v>27129552</v>
          </cell>
          <cell r="D239">
            <v>3773923</v>
          </cell>
          <cell r="E239">
            <v>18593049</v>
          </cell>
          <cell r="F239">
            <v>1910348</v>
          </cell>
          <cell r="G239">
            <v>383389625</v>
          </cell>
          <cell r="H239">
            <v>360033996</v>
          </cell>
          <cell r="I239">
            <v>27129552</v>
          </cell>
        </row>
        <row r="240">
          <cell r="A240">
            <v>2322</v>
          </cell>
          <cell r="B240" t="str">
            <v>INSTAL TRANSM CURSO</v>
          </cell>
          <cell r="C240">
            <v>6924407642</v>
          </cell>
          <cell r="D240">
            <v>5841844788</v>
          </cell>
          <cell r="E240">
            <v>3094209390</v>
          </cell>
          <cell r="F240">
            <v>2718196115</v>
          </cell>
          <cell r="G240">
            <v>13372855300</v>
          </cell>
          <cell r="H240">
            <v>12290292446</v>
          </cell>
          <cell r="I240">
            <v>6924407642</v>
          </cell>
        </row>
        <row r="241">
          <cell r="A241">
            <v>233</v>
          </cell>
          <cell r="B241" t="str">
            <v>MAQUINARIA EN MONTAJE-</v>
          </cell>
          <cell r="C241">
            <v>944438168</v>
          </cell>
          <cell r="D241">
            <v>1036498380</v>
          </cell>
          <cell r="E241">
            <v>19418589</v>
          </cell>
          <cell r="F241">
            <v>16741254</v>
          </cell>
          <cell r="G241">
            <v>1458944690</v>
          </cell>
          <cell r="H241">
            <v>1551004902</v>
          </cell>
          <cell r="I241">
            <v>944438168</v>
          </cell>
        </row>
        <row r="242">
          <cell r="A242">
            <v>2330</v>
          </cell>
          <cell r="B242" t="str">
            <v>MAQUINARIA EN MONTAJE</v>
          </cell>
          <cell r="C242">
            <v>944438168</v>
          </cell>
          <cell r="D242">
            <v>1036498380</v>
          </cell>
          <cell r="E242">
            <v>19418589</v>
          </cell>
          <cell r="F242">
            <v>16741254</v>
          </cell>
          <cell r="G242">
            <v>1458944690</v>
          </cell>
          <cell r="H242">
            <v>1551004902</v>
          </cell>
          <cell r="I242">
            <v>944438168</v>
          </cell>
        </row>
        <row r="243">
          <cell r="A243">
            <v>235</v>
          </cell>
          <cell r="B243" t="str">
            <v>OTRAS INSTALAC CURSO</v>
          </cell>
          <cell r="C243">
            <v>39095254</v>
          </cell>
          <cell r="D243">
            <v>55056694</v>
          </cell>
          <cell r="E243">
            <v>33588877</v>
          </cell>
          <cell r="F243">
            <v>50908638</v>
          </cell>
          <cell r="G243">
            <v>69342206</v>
          </cell>
          <cell r="H243">
            <v>85303646</v>
          </cell>
          <cell r="I243">
            <v>39095254</v>
          </cell>
        </row>
        <row r="244">
          <cell r="A244">
            <v>2350</v>
          </cell>
          <cell r="B244" t="str">
            <v>OTRAS INSTALA CURSO</v>
          </cell>
          <cell r="C244">
            <v>39095254</v>
          </cell>
          <cell r="D244">
            <v>55056694</v>
          </cell>
          <cell r="E244">
            <v>33588877</v>
          </cell>
          <cell r="F244">
            <v>50908638</v>
          </cell>
          <cell r="G244">
            <v>69342206</v>
          </cell>
          <cell r="H244">
            <v>85303646</v>
          </cell>
          <cell r="I244">
            <v>39095254</v>
          </cell>
        </row>
        <row r="245">
          <cell r="A245">
            <v>236</v>
          </cell>
          <cell r="B245" t="str">
            <v>MOBILIARIO EN MONTAJE-</v>
          </cell>
          <cell r="C245">
            <v>25809678</v>
          </cell>
          <cell r="D245">
            <v>12870212</v>
          </cell>
          <cell r="E245">
            <v>1693919</v>
          </cell>
          <cell r="F245">
            <v>7482994</v>
          </cell>
          <cell r="G245">
            <v>25357369</v>
          </cell>
          <cell r="H245">
            <v>12417903</v>
          </cell>
          <cell r="I245">
            <v>25809678</v>
          </cell>
        </row>
        <row r="246">
          <cell r="A246">
            <v>2360</v>
          </cell>
          <cell r="B246" t="str">
            <v>MOBILIARIO EN MONTAJE</v>
          </cell>
          <cell r="C246">
            <v>25809678</v>
          </cell>
          <cell r="D246">
            <v>12870212</v>
          </cell>
          <cell r="E246">
            <v>1693919</v>
          </cell>
          <cell r="F246">
            <v>7482994</v>
          </cell>
          <cell r="G246">
            <v>25357369</v>
          </cell>
          <cell r="H246">
            <v>12417903</v>
          </cell>
          <cell r="I246">
            <v>25809678</v>
          </cell>
        </row>
        <row r="247">
          <cell r="A247">
            <v>237</v>
          </cell>
          <cell r="B247" t="str">
            <v>EQ PROC INFORM EN  MONTAJE-</v>
          </cell>
          <cell r="C247">
            <v>768034213</v>
          </cell>
          <cell r="D247">
            <v>598310962</v>
          </cell>
          <cell r="E247">
            <v>626695015</v>
          </cell>
          <cell r="F247">
            <v>704208253</v>
          </cell>
          <cell r="G247">
            <v>1189041949</v>
          </cell>
          <cell r="H247">
            <v>1019318698</v>
          </cell>
          <cell r="I247">
            <v>768034213</v>
          </cell>
        </row>
        <row r="248">
          <cell r="A248">
            <v>2370</v>
          </cell>
          <cell r="B248" t="str">
            <v>EQ PROC INFORM EN  MONTAJE</v>
          </cell>
          <cell r="C248">
            <v>768034213</v>
          </cell>
          <cell r="D248">
            <v>598310962</v>
          </cell>
          <cell r="E248">
            <v>626695015</v>
          </cell>
          <cell r="F248">
            <v>704208253</v>
          </cell>
          <cell r="G248">
            <v>1189041949</v>
          </cell>
          <cell r="H248">
            <v>1019318698</v>
          </cell>
          <cell r="I248">
            <v>768034213</v>
          </cell>
        </row>
        <row r="249">
          <cell r="A249">
            <v>238</v>
          </cell>
          <cell r="B249" t="str">
            <v>ELEMENTOS TTE CURSO</v>
          </cell>
          <cell r="C249">
            <v>0</v>
          </cell>
          <cell r="D249">
            <v>0</v>
          </cell>
          <cell r="E249">
            <v>0</v>
          </cell>
          <cell r="F249">
            <v>0</v>
          </cell>
          <cell r="G249">
            <v>0</v>
          </cell>
          <cell r="H249">
            <v>0</v>
          </cell>
          <cell r="I249">
            <v>0</v>
          </cell>
        </row>
        <row r="250">
          <cell r="A250">
            <v>2380</v>
          </cell>
          <cell r="B250" t="str">
            <v>ELEMENTOS TTE EN CURSO</v>
          </cell>
          <cell r="C250">
            <v>0</v>
          </cell>
          <cell r="D250">
            <v>0</v>
          </cell>
          <cell r="E250">
            <v>0</v>
          </cell>
          <cell r="F250">
            <v>0</v>
          </cell>
          <cell r="G250">
            <v>0</v>
          </cell>
          <cell r="H250">
            <v>0</v>
          </cell>
          <cell r="I250">
            <v>0</v>
          </cell>
        </row>
        <row r="251">
          <cell r="A251">
            <v>239</v>
          </cell>
          <cell r="B251" t="str">
            <v>ANTIC INMOVI MATERIALES</v>
          </cell>
          <cell r="C251">
            <v>0</v>
          </cell>
          <cell r="D251">
            <v>0</v>
          </cell>
          <cell r="E251">
            <v>33408862</v>
          </cell>
          <cell r="F251">
            <v>33408862</v>
          </cell>
          <cell r="G251">
            <v>86870346</v>
          </cell>
          <cell r="H251">
            <v>86870346</v>
          </cell>
          <cell r="I251">
            <v>0</v>
          </cell>
        </row>
        <row r="252">
          <cell r="A252">
            <v>2390</v>
          </cell>
          <cell r="B252" t="str">
            <v>ANTIC INM MATERIAL</v>
          </cell>
          <cell r="C252">
            <v>0</v>
          </cell>
          <cell r="D252">
            <v>0</v>
          </cell>
          <cell r="E252">
            <v>0</v>
          </cell>
          <cell r="F252">
            <v>0</v>
          </cell>
          <cell r="G252">
            <v>0</v>
          </cell>
          <cell r="H252">
            <v>0</v>
          </cell>
          <cell r="I252">
            <v>0</v>
          </cell>
        </row>
        <row r="253">
          <cell r="A253">
            <v>2391</v>
          </cell>
          <cell r="B253" t="str">
            <v>REPUESTO PDTES ASIGNACION</v>
          </cell>
          <cell r="C253">
            <v>0</v>
          </cell>
          <cell r="D253">
            <v>0</v>
          </cell>
          <cell r="E253">
            <v>25743506</v>
          </cell>
          <cell r="F253">
            <v>25743506</v>
          </cell>
          <cell r="G253">
            <v>60996542</v>
          </cell>
          <cell r="H253">
            <v>60996542</v>
          </cell>
          <cell r="I253">
            <v>0</v>
          </cell>
        </row>
        <row r="254">
          <cell r="A254">
            <v>2399</v>
          </cell>
          <cell r="B254" t="str">
            <v>IMPORTACION INMOV (B.I.)</v>
          </cell>
          <cell r="C254">
            <v>0</v>
          </cell>
          <cell r="D254">
            <v>0</v>
          </cell>
          <cell r="E254">
            <v>7665356</v>
          </cell>
          <cell r="F254">
            <v>7665356</v>
          </cell>
          <cell r="G254">
            <v>25873804</v>
          </cell>
          <cell r="H254">
            <v>25873804</v>
          </cell>
          <cell r="I254">
            <v>0</v>
          </cell>
        </row>
        <row r="255">
          <cell r="A255">
            <v>24</v>
          </cell>
          <cell r="B255" t="str">
            <v>INV FINANC EMP GRUPO Y ASOC</v>
          </cell>
          <cell r="C255">
            <v>36121871345</v>
          </cell>
          <cell r="D255">
            <v>23305421710</v>
          </cell>
          <cell r="E255">
            <v>934350258</v>
          </cell>
          <cell r="F255">
            <v>15100000</v>
          </cell>
          <cell r="G255">
            <v>55206549635</v>
          </cell>
          <cell r="H255">
            <v>42390100000</v>
          </cell>
          <cell r="I255">
            <v>36121871345</v>
          </cell>
        </row>
        <row r="256">
          <cell r="A256">
            <v>240</v>
          </cell>
          <cell r="B256" t="str">
            <v>PARTIC EMPRESAS GRUPO</v>
          </cell>
          <cell r="C256">
            <v>1330000000</v>
          </cell>
          <cell r="D256">
            <v>1340000000</v>
          </cell>
          <cell r="E256">
            <v>0</v>
          </cell>
          <cell r="F256">
            <v>10000000</v>
          </cell>
          <cell r="G256">
            <v>0</v>
          </cell>
          <cell r="H256">
            <v>10000000</v>
          </cell>
          <cell r="I256">
            <v>1330000000</v>
          </cell>
        </row>
        <row r="257">
          <cell r="A257">
            <v>2400</v>
          </cell>
          <cell r="B257" t="str">
            <v>SERVIACCESO, S.A.</v>
          </cell>
          <cell r="C257">
            <v>1330000000</v>
          </cell>
          <cell r="D257">
            <v>1330000000</v>
          </cell>
          <cell r="E257">
            <v>0</v>
          </cell>
          <cell r="F257">
            <v>0</v>
          </cell>
          <cell r="G257">
            <v>0</v>
          </cell>
          <cell r="H257">
            <v>0</v>
          </cell>
          <cell r="I257">
            <v>1330000000</v>
          </cell>
        </row>
        <row r="258">
          <cell r="A258">
            <v>2402</v>
          </cell>
          <cell r="B258" t="str">
            <v>ONDA DIGITAL S.A.</v>
          </cell>
          <cell r="C258">
            <v>0</v>
          </cell>
          <cell r="D258">
            <v>10000000</v>
          </cell>
          <cell r="E258">
            <v>0</v>
          </cell>
          <cell r="F258">
            <v>10000000</v>
          </cell>
          <cell r="G258">
            <v>0</v>
          </cell>
          <cell r="H258">
            <v>10000000</v>
          </cell>
          <cell r="I258">
            <v>0</v>
          </cell>
        </row>
        <row r="259">
          <cell r="A259">
            <v>241</v>
          </cell>
          <cell r="B259" t="str">
            <v>PARTICIPA EMP ASOCIADAS</v>
          </cell>
          <cell r="C259">
            <v>33638022487</v>
          </cell>
          <cell r="D259">
            <v>20596532820</v>
          </cell>
          <cell r="E259">
            <v>857246385</v>
          </cell>
          <cell r="F259">
            <v>5100000</v>
          </cell>
          <cell r="G259">
            <v>55071589667</v>
          </cell>
          <cell r="H259">
            <v>42030100000</v>
          </cell>
          <cell r="I259">
            <v>33638022487</v>
          </cell>
        </row>
        <row r="260">
          <cell r="A260">
            <v>2410</v>
          </cell>
          <cell r="B260" t="str">
            <v>HISPASAT, S.A.</v>
          </cell>
          <cell r="C260">
            <v>5986680499</v>
          </cell>
          <cell r="D260">
            <v>5986680499</v>
          </cell>
          <cell r="E260">
            <v>0</v>
          </cell>
          <cell r="F260">
            <v>0</v>
          </cell>
          <cell r="G260">
            <v>0</v>
          </cell>
          <cell r="H260">
            <v>0</v>
          </cell>
          <cell r="I260">
            <v>5986680499</v>
          </cell>
        </row>
        <row r="261">
          <cell r="A261">
            <v>2411</v>
          </cell>
          <cell r="B261" t="str">
            <v>TORRE DE COLLSEROLA, S.A.</v>
          </cell>
          <cell r="C261">
            <v>736000000</v>
          </cell>
          <cell r="D261">
            <v>736000000</v>
          </cell>
          <cell r="E261">
            <v>0</v>
          </cell>
          <cell r="F261">
            <v>0</v>
          </cell>
          <cell r="G261">
            <v>0</v>
          </cell>
          <cell r="H261">
            <v>0</v>
          </cell>
          <cell r="I261">
            <v>736000000</v>
          </cell>
        </row>
        <row r="262">
          <cell r="A262">
            <v>2412</v>
          </cell>
          <cell r="B262" t="str">
            <v>RETENA, S.A.</v>
          </cell>
          <cell r="C262">
            <v>399852321</v>
          </cell>
          <cell r="D262">
            <v>239852321</v>
          </cell>
          <cell r="E262">
            <v>0</v>
          </cell>
          <cell r="F262">
            <v>0</v>
          </cell>
          <cell r="G262">
            <v>160000000</v>
          </cell>
          <cell r="H262">
            <v>0</v>
          </cell>
          <cell r="I262">
            <v>399852321</v>
          </cell>
        </row>
        <row r="263">
          <cell r="A263">
            <v>2413</v>
          </cell>
          <cell r="B263" t="str">
            <v>RETEVISION MOVILES, SA</v>
          </cell>
          <cell r="C263">
            <v>25661995000</v>
          </cell>
          <cell r="D263">
            <v>13634000000</v>
          </cell>
          <cell r="E263">
            <v>0</v>
          </cell>
          <cell r="F263">
            <v>0</v>
          </cell>
          <cell r="G263">
            <v>54052995000</v>
          </cell>
          <cell r="H263">
            <v>42025000000</v>
          </cell>
          <cell r="I263">
            <v>25661995000</v>
          </cell>
        </row>
        <row r="264">
          <cell r="A264">
            <v>2414</v>
          </cell>
          <cell r="B264" t="str">
            <v>SERV PUB Y TELECOM EXCITE ESPA</v>
          </cell>
          <cell r="C264">
            <v>363164667</v>
          </cell>
          <cell r="D264">
            <v>0</v>
          </cell>
          <cell r="E264">
            <v>362146385</v>
          </cell>
          <cell r="F264">
            <v>0</v>
          </cell>
          <cell r="G264">
            <v>363164667</v>
          </cell>
          <cell r="H264">
            <v>0</v>
          </cell>
          <cell r="I264">
            <v>363164667</v>
          </cell>
        </row>
        <row r="265">
          <cell r="A265">
            <v>2415</v>
          </cell>
          <cell r="B265" t="str">
            <v>V.A.V. CIA DE PRODUCC S.L.-UTE</v>
          </cell>
          <cell r="C265">
            <v>330000</v>
          </cell>
          <cell r="D265">
            <v>0</v>
          </cell>
          <cell r="E265">
            <v>0</v>
          </cell>
          <cell r="F265">
            <v>0</v>
          </cell>
          <cell r="G265">
            <v>330000</v>
          </cell>
          <cell r="H265">
            <v>0</v>
          </cell>
          <cell r="I265">
            <v>330000</v>
          </cell>
        </row>
        <row r="266">
          <cell r="A266">
            <v>2416</v>
          </cell>
          <cell r="B266" t="str">
            <v>ONDA DIGITAL S.A.-</v>
          </cell>
          <cell r="C266">
            <v>490000000</v>
          </cell>
          <cell r="D266">
            <v>0</v>
          </cell>
          <cell r="E266">
            <v>495100000</v>
          </cell>
          <cell r="F266">
            <v>5100000</v>
          </cell>
          <cell r="G266">
            <v>495100000</v>
          </cell>
          <cell r="H266">
            <v>5100000</v>
          </cell>
          <cell r="I266">
            <v>490000000</v>
          </cell>
        </row>
        <row r="267">
          <cell r="A267">
            <v>244</v>
          </cell>
          <cell r="B267" t="str">
            <v>CRÉDITOS L/P EMP. GRUPO</v>
          </cell>
          <cell r="C267">
            <v>1076744985</v>
          </cell>
          <cell r="D267">
            <v>1368888890</v>
          </cell>
          <cell r="E267">
            <v>0</v>
          </cell>
          <cell r="F267">
            <v>0</v>
          </cell>
          <cell r="G267">
            <v>57856095</v>
          </cell>
          <cell r="H267">
            <v>350000000</v>
          </cell>
          <cell r="I267">
            <v>1076744985</v>
          </cell>
        </row>
        <row r="268">
          <cell r="A268">
            <v>2440</v>
          </cell>
          <cell r="B268" t="str">
            <v>SERVIACCESO</v>
          </cell>
          <cell r="C268">
            <v>1076744985</v>
          </cell>
          <cell r="D268">
            <v>1368888890</v>
          </cell>
          <cell r="E268">
            <v>0</v>
          </cell>
          <cell r="F268">
            <v>0</v>
          </cell>
          <cell r="G268">
            <v>57856095</v>
          </cell>
          <cell r="H268">
            <v>350000000</v>
          </cell>
          <cell r="I268">
            <v>1076744985</v>
          </cell>
        </row>
        <row r="269">
          <cell r="A269">
            <v>245</v>
          </cell>
          <cell r="B269" t="str">
            <v>CREDITOS A L/P EMPR ASOCIADAS</v>
          </cell>
          <cell r="C269">
            <v>77103873</v>
          </cell>
          <cell r="D269">
            <v>0</v>
          </cell>
          <cell r="E269">
            <v>77103873</v>
          </cell>
          <cell r="F269">
            <v>0</v>
          </cell>
          <cell r="G269">
            <v>77103873</v>
          </cell>
          <cell r="H269">
            <v>0</v>
          </cell>
          <cell r="I269">
            <v>77103873</v>
          </cell>
        </row>
        <row r="270">
          <cell r="A270">
            <v>2451</v>
          </cell>
          <cell r="B270" t="str">
            <v>SERV PUB TELEC EXCITE ESP</v>
          </cell>
          <cell r="C270">
            <v>77103873</v>
          </cell>
          <cell r="D270">
            <v>0</v>
          </cell>
          <cell r="E270">
            <v>77103873</v>
          </cell>
          <cell r="F270">
            <v>0</v>
          </cell>
          <cell r="G270">
            <v>77103873</v>
          </cell>
          <cell r="H270">
            <v>0</v>
          </cell>
          <cell r="I270">
            <v>77103873</v>
          </cell>
        </row>
        <row r="271">
          <cell r="A271">
            <v>25</v>
          </cell>
          <cell r="B271" t="str">
            <v>OTRAS I.F.P.</v>
          </cell>
          <cell r="C271">
            <v>620000000</v>
          </cell>
          <cell r="D271">
            <v>595000000</v>
          </cell>
          <cell r="E271">
            <v>133812780</v>
          </cell>
          <cell r="F271">
            <v>133812780</v>
          </cell>
          <cell r="G271">
            <v>292625560</v>
          </cell>
          <cell r="H271">
            <v>267625560</v>
          </cell>
          <cell r="I271">
            <v>620000000</v>
          </cell>
        </row>
        <row r="272">
          <cell r="A272">
            <v>250</v>
          </cell>
          <cell r="B272" t="str">
            <v>I.F.P. EN CAPITAL</v>
          </cell>
          <cell r="C272">
            <v>620000000</v>
          </cell>
          <cell r="D272">
            <v>620000000</v>
          </cell>
          <cell r="E272">
            <v>133812780</v>
          </cell>
          <cell r="F272">
            <v>133812780</v>
          </cell>
          <cell r="G272">
            <v>267625560</v>
          </cell>
          <cell r="H272">
            <v>267625560</v>
          </cell>
          <cell r="I272">
            <v>620000000</v>
          </cell>
        </row>
        <row r="273">
          <cell r="A273">
            <v>2500</v>
          </cell>
          <cell r="B273" t="str">
            <v>EUSKALTEL, S.A.</v>
          </cell>
          <cell r="C273">
            <v>570000000</v>
          </cell>
          <cell r="D273">
            <v>570000000</v>
          </cell>
          <cell r="E273">
            <v>133812780</v>
          </cell>
          <cell r="F273">
            <v>133812780</v>
          </cell>
          <cell r="G273">
            <v>267625560</v>
          </cell>
          <cell r="H273">
            <v>267625560</v>
          </cell>
          <cell r="I273">
            <v>570000000</v>
          </cell>
        </row>
        <row r="274">
          <cell r="A274">
            <v>2501</v>
          </cell>
          <cell r="B274" t="str">
            <v>ARAGON DE CABLE, S.A.</v>
          </cell>
          <cell r="C274">
            <v>50000000</v>
          </cell>
          <cell r="D274">
            <v>50000000</v>
          </cell>
          <cell r="E274">
            <v>0</v>
          </cell>
          <cell r="F274">
            <v>0</v>
          </cell>
          <cell r="G274">
            <v>0</v>
          </cell>
          <cell r="H274">
            <v>0</v>
          </cell>
          <cell r="I274">
            <v>50000000</v>
          </cell>
        </row>
        <row r="275">
          <cell r="A275">
            <v>254</v>
          </cell>
          <cell r="B275" t="str">
            <v>CREDITOS L/P PERSONAL</v>
          </cell>
          <cell r="C275">
            <v>0</v>
          </cell>
          <cell r="D275">
            <v>0</v>
          </cell>
          <cell r="E275">
            <v>0</v>
          </cell>
          <cell r="F275">
            <v>0</v>
          </cell>
          <cell r="G275">
            <v>0</v>
          </cell>
          <cell r="H275">
            <v>0</v>
          </cell>
          <cell r="I275">
            <v>0</v>
          </cell>
        </row>
        <row r="276">
          <cell r="A276">
            <v>2540</v>
          </cell>
          <cell r="B276" t="str">
            <v>PRESTAMOS PERSONAL L/P</v>
          </cell>
          <cell r="C276">
            <v>0</v>
          </cell>
          <cell r="D276">
            <v>0</v>
          </cell>
          <cell r="E276">
            <v>0</v>
          </cell>
          <cell r="F276">
            <v>0</v>
          </cell>
          <cell r="G276">
            <v>0</v>
          </cell>
          <cell r="H276">
            <v>0</v>
          </cell>
          <cell r="I276">
            <v>0</v>
          </cell>
        </row>
        <row r="277">
          <cell r="A277">
            <v>259</v>
          </cell>
          <cell r="B277" t="str">
            <v>DESEMBOLSOS PDTES S/ACCIO-</v>
          </cell>
          <cell r="C277">
            <v>0</v>
          </cell>
          <cell r="D277">
            <v>-25000000</v>
          </cell>
          <cell r="E277">
            <v>0</v>
          </cell>
          <cell r="F277">
            <v>0</v>
          </cell>
          <cell r="G277">
            <v>25000000</v>
          </cell>
          <cell r="H277">
            <v>0</v>
          </cell>
          <cell r="I277">
            <v>0</v>
          </cell>
        </row>
        <row r="278">
          <cell r="A278">
            <v>2590</v>
          </cell>
          <cell r="B278" t="str">
            <v>DESEMBOLSOS PDTES S/ACCIO</v>
          </cell>
          <cell r="C278">
            <v>0</v>
          </cell>
          <cell r="D278">
            <v>-25000000</v>
          </cell>
          <cell r="E278">
            <v>0</v>
          </cell>
          <cell r="F278">
            <v>0</v>
          </cell>
          <cell r="G278">
            <v>25000000</v>
          </cell>
          <cell r="H278">
            <v>0</v>
          </cell>
          <cell r="I278">
            <v>0</v>
          </cell>
        </row>
        <row r="279">
          <cell r="A279">
            <v>27</v>
          </cell>
          <cell r="B279" t="str">
            <v>GTOS DISTRIB VARIOS EJERC</v>
          </cell>
          <cell r="C279">
            <v>6496692257</v>
          </cell>
          <cell r="D279">
            <v>5503346213</v>
          </cell>
          <cell r="E279">
            <v>3142891095</v>
          </cell>
          <cell r="F279">
            <v>2597114161</v>
          </cell>
          <cell r="G279">
            <v>4483975777</v>
          </cell>
          <cell r="H279">
            <v>3490629733</v>
          </cell>
          <cell r="I279">
            <v>6496692257</v>
          </cell>
        </row>
        <row r="280">
          <cell r="A280">
            <v>270</v>
          </cell>
          <cell r="B280" t="str">
            <v>GTOS FORMALIZACION DEUDAS</v>
          </cell>
          <cell r="C280">
            <v>0</v>
          </cell>
          <cell r="D280">
            <v>0</v>
          </cell>
          <cell r="E280">
            <v>0</v>
          </cell>
          <cell r="F280">
            <v>0</v>
          </cell>
          <cell r="G280">
            <v>0</v>
          </cell>
          <cell r="H280">
            <v>0</v>
          </cell>
          <cell r="I280">
            <v>0</v>
          </cell>
        </row>
        <row r="281">
          <cell r="A281">
            <v>27080</v>
          </cell>
          <cell r="B281" t="str">
            <v>GTOS FORMALIZ PRESTAMO BEI</v>
          </cell>
          <cell r="C281">
            <v>0</v>
          </cell>
          <cell r="D281">
            <v>0</v>
          </cell>
          <cell r="E281">
            <v>0</v>
          </cell>
          <cell r="F281">
            <v>0</v>
          </cell>
          <cell r="G281">
            <v>0</v>
          </cell>
          <cell r="H281">
            <v>0</v>
          </cell>
          <cell r="I281">
            <v>0</v>
          </cell>
        </row>
        <row r="282">
          <cell r="A282">
            <v>279</v>
          </cell>
          <cell r="B282" t="str">
            <v>OTROS GTOS DISTR VARIOS EJER</v>
          </cell>
          <cell r="C282">
            <v>6496692257</v>
          </cell>
          <cell r="D282">
            <v>5503346213</v>
          </cell>
          <cell r="E282">
            <v>3142891095</v>
          </cell>
          <cell r="F282">
            <v>2597114161</v>
          </cell>
          <cell r="G282">
            <v>4483975777</v>
          </cell>
          <cell r="H282">
            <v>3490629733</v>
          </cell>
          <cell r="I282">
            <v>6496692257</v>
          </cell>
        </row>
        <row r="283">
          <cell r="A283">
            <v>27900</v>
          </cell>
          <cell r="B283" t="str">
            <v>GOB NAVARRA</v>
          </cell>
          <cell r="C283">
            <v>302954145</v>
          </cell>
          <cell r="D283">
            <v>311818133</v>
          </cell>
          <cell r="E283">
            <v>0</v>
          </cell>
          <cell r="F283">
            <v>2215997</v>
          </cell>
          <cell r="G283">
            <v>0</v>
          </cell>
          <cell r="H283">
            <v>8863988</v>
          </cell>
          <cell r="I283">
            <v>302954145</v>
          </cell>
        </row>
        <row r="284">
          <cell r="A284">
            <v>27901</v>
          </cell>
          <cell r="B284" t="str">
            <v>CONTRATO NETCO INVERSION RED F</v>
          </cell>
          <cell r="C284">
            <v>1925440966</v>
          </cell>
          <cell r="D284">
            <v>3607339744</v>
          </cell>
          <cell r="E284">
            <v>429960581</v>
          </cell>
          <cell r="F284">
            <v>2576976459</v>
          </cell>
          <cell r="G284">
            <v>1767411930</v>
          </cell>
          <cell r="H284">
            <v>3449310708</v>
          </cell>
          <cell r="I284">
            <v>1925440966</v>
          </cell>
        </row>
        <row r="285">
          <cell r="A285">
            <v>27902</v>
          </cell>
          <cell r="B285" t="str">
            <v>CONTRATO NETCO CESION DE DEREC</v>
          </cell>
          <cell r="C285">
            <v>2698642142</v>
          </cell>
          <cell r="D285">
            <v>0</v>
          </cell>
          <cell r="E285">
            <v>2712930514</v>
          </cell>
          <cell r="F285">
            <v>14288372</v>
          </cell>
          <cell r="G285">
            <v>2712930514</v>
          </cell>
          <cell r="H285">
            <v>14288372</v>
          </cell>
          <cell r="I285">
            <v>2698642142</v>
          </cell>
        </row>
        <row r="286">
          <cell r="A286">
            <v>27903</v>
          </cell>
          <cell r="B286" t="str">
            <v>CONTRATO IBERDROLA</v>
          </cell>
          <cell r="C286">
            <v>1569655004</v>
          </cell>
          <cell r="D286">
            <v>1584188336</v>
          </cell>
          <cell r="E286">
            <v>0</v>
          </cell>
          <cell r="F286">
            <v>3633333</v>
          </cell>
          <cell r="G286">
            <v>3633333</v>
          </cell>
          <cell r="H286">
            <v>18166665</v>
          </cell>
          <cell r="I286">
            <v>1569655004</v>
          </cell>
        </row>
        <row r="287">
          <cell r="A287">
            <v>28</v>
          </cell>
          <cell r="B287" t="str">
            <v>AMORT ACDA INMOVILIZADO</v>
          </cell>
          <cell r="C287">
            <v>-33967455366</v>
          </cell>
          <cell r="D287">
            <v>-28158895831</v>
          </cell>
          <cell r="E287">
            <v>261958</v>
          </cell>
          <cell r="F287">
            <v>1490050698</v>
          </cell>
          <cell r="G287">
            <v>8244647</v>
          </cell>
          <cell r="H287">
            <v>5816804182</v>
          </cell>
          <cell r="I287">
            <v>-33967455366</v>
          </cell>
        </row>
        <row r="288">
          <cell r="A288">
            <v>281</v>
          </cell>
          <cell r="B288" t="str">
            <v>AMORT ACDA INM INMATERIAL</v>
          </cell>
          <cell r="C288">
            <v>-1761723613</v>
          </cell>
          <cell r="D288">
            <v>-1254821762</v>
          </cell>
          <cell r="E288">
            <v>0</v>
          </cell>
          <cell r="F288">
            <v>132033920</v>
          </cell>
          <cell r="G288">
            <v>254795</v>
          </cell>
          <cell r="H288">
            <v>507156646</v>
          </cell>
          <cell r="I288">
            <v>-1761723613</v>
          </cell>
        </row>
        <row r="289">
          <cell r="A289">
            <v>2811</v>
          </cell>
          <cell r="B289" t="str">
            <v>AMORT ACDA CONCESION ADMITIVA</v>
          </cell>
          <cell r="C289">
            <v>-6909955</v>
          </cell>
          <cell r="D289">
            <v>-5934432</v>
          </cell>
          <cell r="E289">
            <v>0</v>
          </cell>
          <cell r="F289">
            <v>243881</v>
          </cell>
          <cell r="G289">
            <v>0</v>
          </cell>
          <cell r="H289">
            <v>975523</v>
          </cell>
          <cell r="I289">
            <v>-6909955</v>
          </cell>
        </row>
        <row r="290">
          <cell r="A290">
            <v>2812</v>
          </cell>
          <cell r="B290" t="str">
            <v>AMORT ACDA PROP INDUSTRIAL</v>
          </cell>
          <cell r="C290">
            <v>-2897679</v>
          </cell>
          <cell r="D290">
            <v>-2421990</v>
          </cell>
          <cell r="E290">
            <v>0</v>
          </cell>
          <cell r="F290">
            <v>118921</v>
          </cell>
          <cell r="G290">
            <v>0</v>
          </cell>
          <cell r="H290">
            <v>475689</v>
          </cell>
          <cell r="I290">
            <v>-2897679</v>
          </cell>
        </row>
        <row r="291">
          <cell r="A291">
            <v>2816</v>
          </cell>
          <cell r="B291" t="str">
            <v>AMORT AC DCHOS ARREND FIN</v>
          </cell>
          <cell r="C291">
            <v>0</v>
          </cell>
          <cell r="D291">
            <v>0</v>
          </cell>
          <cell r="E291">
            <v>0</v>
          </cell>
          <cell r="F291">
            <v>0</v>
          </cell>
          <cell r="G291">
            <v>0</v>
          </cell>
          <cell r="H291">
            <v>0</v>
          </cell>
          <cell r="I291">
            <v>0</v>
          </cell>
        </row>
        <row r="292">
          <cell r="A292">
            <v>2817</v>
          </cell>
          <cell r="B292" t="str">
            <v>AMORT ACDA DCHOS S/BS REG CESI</v>
          </cell>
          <cell r="C292">
            <v>-317545768</v>
          </cell>
          <cell r="D292">
            <v>-272782606</v>
          </cell>
          <cell r="E292">
            <v>0</v>
          </cell>
          <cell r="F292">
            <v>11249420</v>
          </cell>
          <cell r="G292">
            <v>254795</v>
          </cell>
          <cell r="H292">
            <v>45017957</v>
          </cell>
          <cell r="I292">
            <v>-317545768</v>
          </cell>
        </row>
        <row r="293">
          <cell r="A293">
            <v>2818</v>
          </cell>
          <cell r="B293" t="str">
            <v>AMORT ACDA APLICAC INFORM</v>
          </cell>
          <cell r="C293">
            <v>-1434370211</v>
          </cell>
          <cell r="D293">
            <v>-973682734</v>
          </cell>
          <cell r="E293">
            <v>0</v>
          </cell>
          <cell r="F293">
            <v>120421698</v>
          </cell>
          <cell r="G293">
            <v>0</v>
          </cell>
          <cell r="H293">
            <v>460687477</v>
          </cell>
          <cell r="I293">
            <v>-1434370211</v>
          </cell>
        </row>
        <row r="294">
          <cell r="A294">
            <v>282</v>
          </cell>
          <cell r="B294" t="str">
            <v>AMORT ACDA INM MATERIAL</v>
          </cell>
          <cell r="C294">
            <v>-32205731753</v>
          </cell>
          <cell r="D294">
            <v>-26904074069</v>
          </cell>
          <cell r="E294">
            <v>261958</v>
          </cell>
          <cell r="F294">
            <v>1358016778</v>
          </cell>
          <cell r="G294">
            <v>7989852</v>
          </cell>
          <cell r="H294">
            <v>5309647536</v>
          </cell>
          <cell r="I294">
            <v>-32205731753</v>
          </cell>
        </row>
        <row r="295">
          <cell r="A295">
            <v>2821</v>
          </cell>
          <cell r="B295" t="str">
            <v>AMORT ACDA CONSTRUCCIONES</v>
          </cell>
          <cell r="C295">
            <v>-3136764312</v>
          </cell>
          <cell r="D295">
            <v>-2642234895</v>
          </cell>
          <cell r="E295">
            <v>0</v>
          </cell>
          <cell r="F295">
            <v>124179317</v>
          </cell>
          <cell r="G295">
            <v>1634972</v>
          </cell>
          <cell r="H295">
            <v>496164389</v>
          </cell>
          <cell r="I295">
            <v>-3136764312</v>
          </cell>
        </row>
        <row r="296">
          <cell r="A296">
            <v>2822</v>
          </cell>
          <cell r="B296" t="str">
            <v>AMORT ACDA INSTAL DIFUSION</v>
          </cell>
          <cell r="C296">
            <v>-10058599221</v>
          </cell>
          <cell r="D296">
            <v>-8634471743</v>
          </cell>
          <cell r="E296">
            <v>9725</v>
          </cell>
          <cell r="F296">
            <v>356573162</v>
          </cell>
          <cell r="G296">
            <v>1895489</v>
          </cell>
          <cell r="H296">
            <v>1426022967</v>
          </cell>
          <cell r="I296">
            <v>-10058599221</v>
          </cell>
        </row>
        <row r="297">
          <cell r="A297">
            <v>2823</v>
          </cell>
          <cell r="B297" t="str">
            <v>AMORT ACDA MAQUINARIA</v>
          </cell>
          <cell r="C297">
            <v>-14470474095</v>
          </cell>
          <cell r="D297">
            <v>-11851611076</v>
          </cell>
          <cell r="E297">
            <v>64780</v>
          </cell>
          <cell r="F297">
            <v>679876767</v>
          </cell>
          <cell r="G297">
            <v>314796</v>
          </cell>
          <cell r="H297">
            <v>2619177815</v>
          </cell>
          <cell r="I297">
            <v>-14470474095</v>
          </cell>
        </row>
        <row r="298">
          <cell r="A298">
            <v>2824</v>
          </cell>
          <cell r="B298" t="str">
            <v>AMORT ACDA UTILLAJE</v>
          </cell>
          <cell r="C298">
            <v>-2071590513</v>
          </cell>
          <cell r="D298">
            <v>-1765588730</v>
          </cell>
          <cell r="E298">
            <v>47453</v>
          </cell>
          <cell r="F298">
            <v>80961753</v>
          </cell>
          <cell r="G298">
            <v>3018270</v>
          </cell>
          <cell r="H298">
            <v>309020053</v>
          </cell>
          <cell r="I298">
            <v>-2071590513</v>
          </cell>
        </row>
        <row r="299">
          <cell r="A299">
            <v>2825</v>
          </cell>
          <cell r="B299" t="str">
            <v>AMORT ACDA OTRAS INSTALAC</v>
          </cell>
          <cell r="C299">
            <v>-151508367</v>
          </cell>
          <cell r="D299">
            <v>-124615987</v>
          </cell>
          <cell r="E299">
            <v>0</v>
          </cell>
          <cell r="F299">
            <v>6694419</v>
          </cell>
          <cell r="G299">
            <v>77820</v>
          </cell>
          <cell r="H299">
            <v>26970200</v>
          </cell>
          <cell r="I299">
            <v>-151508367</v>
          </cell>
        </row>
        <row r="300">
          <cell r="A300">
            <v>2826</v>
          </cell>
          <cell r="B300" t="str">
            <v>AMORT ACDA MOBILIARIO</v>
          </cell>
          <cell r="C300">
            <v>-141555916</v>
          </cell>
          <cell r="D300">
            <v>-115114450</v>
          </cell>
          <cell r="E300">
            <v>0</v>
          </cell>
          <cell r="F300">
            <v>6770523</v>
          </cell>
          <cell r="G300">
            <v>0</v>
          </cell>
          <cell r="H300">
            <v>26441466</v>
          </cell>
          <cell r="I300">
            <v>-141555916</v>
          </cell>
        </row>
        <row r="301">
          <cell r="A301">
            <v>2827</v>
          </cell>
          <cell r="B301" t="str">
            <v>AMORT ACDA EQ PROC INFORM</v>
          </cell>
          <cell r="C301">
            <v>-900765814</v>
          </cell>
          <cell r="D301">
            <v>-673074770</v>
          </cell>
          <cell r="E301">
            <v>140000</v>
          </cell>
          <cell r="F301">
            <v>59574163</v>
          </cell>
          <cell r="G301">
            <v>160000</v>
          </cell>
          <cell r="H301">
            <v>227851044</v>
          </cell>
          <cell r="I301">
            <v>-900765814</v>
          </cell>
        </row>
        <row r="302">
          <cell r="A302">
            <v>2828</v>
          </cell>
          <cell r="B302" t="str">
            <v>AMORT ACDA ELEMENTOS TTE</v>
          </cell>
          <cell r="C302">
            <v>-203040419</v>
          </cell>
          <cell r="D302">
            <v>-180372734</v>
          </cell>
          <cell r="E302">
            <v>0</v>
          </cell>
          <cell r="F302">
            <v>5866920</v>
          </cell>
          <cell r="G302">
            <v>864666</v>
          </cell>
          <cell r="H302">
            <v>23532351</v>
          </cell>
          <cell r="I302">
            <v>-203040419</v>
          </cell>
        </row>
        <row r="303">
          <cell r="A303">
            <v>2829</v>
          </cell>
          <cell r="B303" t="str">
            <v>AMORT ACDA OTRO INM MATERIAL</v>
          </cell>
          <cell r="C303">
            <v>-49156546</v>
          </cell>
          <cell r="D303">
            <v>-42432104</v>
          </cell>
          <cell r="E303">
            <v>0</v>
          </cell>
          <cell r="F303">
            <v>1687209</v>
          </cell>
          <cell r="G303">
            <v>23839</v>
          </cell>
          <cell r="H303">
            <v>6748281</v>
          </cell>
          <cell r="I303">
            <v>-49156546</v>
          </cell>
        </row>
        <row r="304">
          <cell r="A304">
            <v>29</v>
          </cell>
          <cell r="B304" t="str">
            <v>PROVISIONES INMOVILIZADO</v>
          </cell>
          <cell r="C304">
            <v>-2770182701</v>
          </cell>
          <cell r="D304">
            <v>-1083749376</v>
          </cell>
          <cell r="E304">
            <v>735777256</v>
          </cell>
          <cell r="F304">
            <v>1609581033</v>
          </cell>
          <cell r="G304">
            <v>857618911</v>
          </cell>
          <cell r="H304">
            <v>2544052236</v>
          </cell>
          <cell r="I304">
            <v>-2770182701</v>
          </cell>
        </row>
        <row r="305">
          <cell r="A305">
            <v>291</v>
          </cell>
          <cell r="B305" t="str">
            <v>PROVISION P DEPREC INM INMATER</v>
          </cell>
          <cell r="C305">
            <v>0</v>
          </cell>
          <cell r="D305">
            <v>0</v>
          </cell>
          <cell r="E305">
            <v>0</v>
          </cell>
          <cell r="F305">
            <v>0</v>
          </cell>
          <cell r="G305">
            <v>0</v>
          </cell>
          <cell r="H305">
            <v>0</v>
          </cell>
          <cell r="I305">
            <v>0</v>
          </cell>
        </row>
        <row r="306">
          <cell r="A306">
            <v>2910</v>
          </cell>
          <cell r="B306" t="str">
            <v>PROVISION GTOS I &amp; D</v>
          </cell>
          <cell r="C306">
            <v>0</v>
          </cell>
          <cell r="D306">
            <v>0</v>
          </cell>
          <cell r="E306">
            <v>0</v>
          </cell>
          <cell r="F306">
            <v>0</v>
          </cell>
          <cell r="G306">
            <v>0</v>
          </cell>
          <cell r="H306">
            <v>0</v>
          </cell>
          <cell r="I306">
            <v>0</v>
          </cell>
        </row>
        <row r="307">
          <cell r="A307">
            <v>292</v>
          </cell>
          <cell r="B307" t="str">
            <v>PROV DEPREC INM MATERIAL</v>
          </cell>
          <cell r="C307">
            <v>-73732406</v>
          </cell>
          <cell r="D307">
            <v>-73732406</v>
          </cell>
          <cell r="E307">
            <v>0</v>
          </cell>
          <cell r="F307">
            <v>0</v>
          </cell>
          <cell r="G307">
            <v>0</v>
          </cell>
          <cell r="H307">
            <v>0</v>
          </cell>
          <cell r="I307">
            <v>-73732406</v>
          </cell>
        </row>
        <row r="308">
          <cell r="A308">
            <v>2920</v>
          </cell>
          <cell r="B308" t="str">
            <v>PROV TERRENOS Y BIENES NATURAL</v>
          </cell>
          <cell r="C308">
            <v>-73732406</v>
          </cell>
          <cell r="D308">
            <v>-73732406</v>
          </cell>
          <cell r="E308">
            <v>0</v>
          </cell>
          <cell r="F308">
            <v>0</v>
          </cell>
          <cell r="G308">
            <v>0</v>
          </cell>
          <cell r="H308">
            <v>0</v>
          </cell>
          <cell r="I308">
            <v>-73732406</v>
          </cell>
        </row>
        <row r="309">
          <cell r="A309">
            <v>293</v>
          </cell>
          <cell r="B309" t="str">
            <v>PROV DEPREC VAL NEGOC L/P EMP</v>
          </cell>
          <cell r="C309">
            <v>-766100447</v>
          </cell>
          <cell r="D309">
            <v>-766100447</v>
          </cell>
          <cell r="E309">
            <v>0</v>
          </cell>
          <cell r="F309">
            <v>0</v>
          </cell>
          <cell r="G309">
            <v>5566391</v>
          </cell>
          <cell r="H309">
            <v>5566391</v>
          </cell>
          <cell r="I309">
            <v>-766100447</v>
          </cell>
        </row>
        <row r="310">
          <cell r="A310">
            <v>2930</v>
          </cell>
          <cell r="B310" t="str">
            <v>PROV DEPREC SERVIACCESO, S.A.</v>
          </cell>
          <cell r="C310">
            <v>-766100447</v>
          </cell>
          <cell r="D310">
            <v>-766100447</v>
          </cell>
          <cell r="E310">
            <v>0</v>
          </cell>
          <cell r="F310">
            <v>0</v>
          </cell>
          <cell r="G310">
            <v>5566391</v>
          </cell>
          <cell r="H310">
            <v>5566391</v>
          </cell>
          <cell r="I310">
            <v>-766100447</v>
          </cell>
        </row>
        <row r="311">
          <cell r="A311">
            <v>294</v>
          </cell>
          <cell r="B311" t="str">
            <v>PROV DEPREC VAL NEGOC L/P EMP</v>
          </cell>
          <cell r="C311">
            <v>-1885842298</v>
          </cell>
          <cell r="D311">
            <v>-208400973</v>
          </cell>
          <cell r="E311">
            <v>735777256</v>
          </cell>
          <cell r="F311">
            <v>1609655483</v>
          </cell>
          <cell r="G311">
            <v>852052520</v>
          </cell>
          <cell r="H311">
            <v>2529493845</v>
          </cell>
          <cell r="I311">
            <v>-1885842298</v>
          </cell>
        </row>
        <row r="312">
          <cell r="A312">
            <v>2940</v>
          </cell>
          <cell r="B312" t="str">
            <v>PROV DEPREC RETENA, S.A.</v>
          </cell>
          <cell r="C312">
            <v>-92125709</v>
          </cell>
          <cell r="D312">
            <v>-208400973</v>
          </cell>
          <cell r="E312">
            <v>0</v>
          </cell>
          <cell r="F312">
            <v>0</v>
          </cell>
          <cell r="G312">
            <v>116275264</v>
          </cell>
          <cell r="H312">
            <v>0</v>
          </cell>
          <cell r="I312">
            <v>-92125709</v>
          </cell>
        </row>
        <row r="313">
          <cell r="A313">
            <v>2941</v>
          </cell>
          <cell r="B313" t="str">
            <v>PROV DEPREC RETEVISION MOVIL</v>
          </cell>
          <cell r="C313">
            <v>-1793716589</v>
          </cell>
          <cell r="D313">
            <v>0</v>
          </cell>
          <cell r="E313">
            <v>735777256</v>
          </cell>
          <cell r="F313">
            <v>1609655483</v>
          </cell>
          <cell r="G313">
            <v>735777256</v>
          </cell>
          <cell r="H313">
            <v>2529493845</v>
          </cell>
          <cell r="I313">
            <v>-1793716589</v>
          </cell>
        </row>
        <row r="314">
          <cell r="A314">
            <v>297</v>
          </cell>
          <cell r="B314" t="str">
            <v>PROV DEPREC VAL NEGOC L/P</v>
          </cell>
          <cell r="C314">
            <v>-44507550</v>
          </cell>
          <cell r="D314">
            <v>-35515550</v>
          </cell>
          <cell r="E314">
            <v>0</v>
          </cell>
          <cell r="F314">
            <v>-74450</v>
          </cell>
          <cell r="G314">
            <v>0</v>
          </cell>
          <cell r="H314">
            <v>8992000</v>
          </cell>
          <cell r="I314">
            <v>-44507550</v>
          </cell>
        </row>
        <row r="315">
          <cell r="A315">
            <v>2970</v>
          </cell>
          <cell r="B315" t="str">
            <v>PROV DEPREC EUSKALTEL, S.A.</v>
          </cell>
          <cell r="C315">
            <v>-44040000</v>
          </cell>
          <cell r="D315">
            <v>-35130000</v>
          </cell>
          <cell r="E315">
            <v>0</v>
          </cell>
          <cell r="F315">
            <v>0</v>
          </cell>
          <cell r="G315">
            <v>0</v>
          </cell>
          <cell r="H315">
            <v>8910000</v>
          </cell>
          <cell r="I315">
            <v>-44040000</v>
          </cell>
        </row>
        <row r="316">
          <cell r="A316">
            <v>2971</v>
          </cell>
          <cell r="B316" t="str">
            <v>PROV DEP ARAGON DE CABLE</v>
          </cell>
          <cell r="C316">
            <v>-467550</v>
          </cell>
          <cell r="D316">
            <v>-385550</v>
          </cell>
          <cell r="E316">
            <v>0</v>
          </cell>
          <cell r="F316">
            <v>-74450</v>
          </cell>
          <cell r="G316">
            <v>0</v>
          </cell>
          <cell r="H316">
            <v>82000</v>
          </cell>
          <cell r="I316">
            <v>-467550</v>
          </cell>
        </row>
        <row r="317">
          <cell r="A317">
            <v>4</v>
          </cell>
          <cell r="B317" t="str">
            <v>ACREED Y DEUD OPER TRAF</v>
          </cell>
          <cell r="C317">
            <v>-638823969</v>
          </cell>
          <cell r="D317">
            <v>-313787036</v>
          </cell>
          <cell r="E317">
            <v>74421613434</v>
          </cell>
          <cell r="F317">
            <v>73048197544</v>
          </cell>
          <cell r="G317">
            <v>288409633308</v>
          </cell>
          <cell r="H317">
            <v>288734670241</v>
          </cell>
          <cell r="I317">
            <v>-638823969</v>
          </cell>
        </row>
        <row r="318">
          <cell r="A318">
            <v>40</v>
          </cell>
          <cell r="B318" t="str">
            <v>PROVEEDORES.</v>
          </cell>
          <cell r="C318">
            <v>-11514699036</v>
          </cell>
          <cell r="D318">
            <v>-6982622766</v>
          </cell>
          <cell r="E318">
            <v>21716734890</v>
          </cell>
          <cell r="F318">
            <v>19603582829</v>
          </cell>
          <cell r="G318">
            <v>46842731267</v>
          </cell>
          <cell r="H318">
            <v>51374807537</v>
          </cell>
          <cell r="I318">
            <v>-11514699036</v>
          </cell>
        </row>
        <row r="319">
          <cell r="A319">
            <v>400</v>
          </cell>
          <cell r="B319" t="str">
            <v>PROVEEDORES..</v>
          </cell>
          <cell r="C319">
            <v>-1871279473</v>
          </cell>
          <cell r="D319">
            <v>-1241714740</v>
          </cell>
          <cell r="E319">
            <v>12632357811</v>
          </cell>
          <cell r="F319">
            <v>10413528977</v>
          </cell>
          <cell r="G319">
            <v>25912610378</v>
          </cell>
          <cell r="H319">
            <v>26542175111</v>
          </cell>
          <cell r="I319">
            <v>-1871279473</v>
          </cell>
        </row>
        <row r="320">
          <cell r="A320">
            <v>402</v>
          </cell>
          <cell r="B320" t="str">
            <v>PROVEEDORES EMPRESAS GRUPO-</v>
          </cell>
          <cell r="C320">
            <v>0</v>
          </cell>
          <cell r="D320">
            <v>0</v>
          </cell>
          <cell r="E320">
            <v>0</v>
          </cell>
          <cell r="F320">
            <v>0</v>
          </cell>
          <cell r="G320">
            <v>0</v>
          </cell>
          <cell r="H320">
            <v>0</v>
          </cell>
          <cell r="I320">
            <v>0</v>
          </cell>
        </row>
        <row r="321">
          <cell r="A321">
            <v>4020</v>
          </cell>
          <cell r="B321" t="str">
            <v>PROVEEDORES EMPRESAS GRUPO</v>
          </cell>
          <cell r="C321">
            <v>0</v>
          </cell>
          <cell r="D321">
            <v>0</v>
          </cell>
          <cell r="E321">
            <v>0</v>
          </cell>
          <cell r="F321">
            <v>0</v>
          </cell>
          <cell r="G321">
            <v>0</v>
          </cell>
          <cell r="H321">
            <v>0</v>
          </cell>
          <cell r="I321">
            <v>0</v>
          </cell>
        </row>
        <row r="322">
          <cell r="A322">
            <v>403</v>
          </cell>
          <cell r="B322" t="str">
            <v>PROVEEDORES EMP ASOCIADAS-</v>
          </cell>
          <cell r="C322">
            <v>-909423559</v>
          </cell>
          <cell r="D322">
            <v>-209447103</v>
          </cell>
          <cell r="E322">
            <v>183293330</v>
          </cell>
          <cell r="F322">
            <v>776947801</v>
          </cell>
          <cell r="G322">
            <v>847579212</v>
          </cell>
          <cell r="H322">
            <v>1547555668</v>
          </cell>
          <cell r="I322">
            <v>-909423559</v>
          </cell>
        </row>
        <row r="323">
          <cell r="A323">
            <v>404</v>
          </cell>
          <cell r="B323" t="str">
            <v>PROV DIF CAMBIO DIFERIDA-</v>
          </cell>
          <cell r="C323">
            <v>-44890879</v>
          </cell>
          <cell r="D323">
            <v>-44890879</v>
          </cell>
          <cell r="E323">
            <v>0</v>
          </cell>
          <cell r="F323">
            <v>0</v>
          </cell>
          <cell r="G323">
            <v>0</v>
          </cell>
          <cell r="H323">
            <v>0</v>
          </cell>
          <cell r="I323">
            <v>-44890879</v>
          </cell>
        </row>
        <row r="324">
          <cell r="A324">
            <v>4040</v>
          </cell>
          <cell r="B324" t="str">
            <v>PROV DIF CAMBIO DIFERIDA</v>
          </cell>
          <cell r="C324">
            <v>-44890879</v>
          </cell>
          <cell r="D324">
            <v>-44890879</v>
          </cell>
          <cell r="E324">
            <v>0</v>
          </cell>
          <cell r="F324">
            <v>0</v>
          </cell>
          <cell r="G324">
            <v>0</v>
          </cell>
          <cell r="H324">
            <v>0</v>
          </cell>
          <cell r="I324">
            <v>-44890879</v>
          </cell>
        </row>
        <row r="325">
          <cell r="A325">
            <v>409</v>
          </cell>
          <cell r="B325" t="str">
            <v>PROV FACTURAS PDTES RECIBIR-</v>
          </cell>
          <cell r="C325">
            <v>-8689105125</v>
          </cell>
          <cell r="D325">
            <v>-5486570044</v>
          </cell>
          <cell r="E325">
            <v>8901083749</v>
          </cell>
          <cell r="F325">
            <v>8413106051</v>
          </cell>
          <cell r="G325">
            <v>20082541677</v>
          </cell>
          <cell r="H325">
            <v>23285076758</v>
          </cell>
          <cell r="I325">
            <v>-8689105125</v>
          </cell>
        </row>
        <row r="326">
          <cell r="A326">
            <v>4090</v>
          </cell>
          <cell r="B326" t="str">
            <v>PROV FACTURAS PDTES RECIBIR</v>
          </cell>
          <cell r="C326">
            <v>-8689105125</v>
          </cell>
          <cell r="D326">
            <v>-5486570044</v>
          </cell>
          <cell r="E326">
            <v>8901083749</v>
          </cell>
          <cell r="F326">
            <v>8413106051</v>
          </cell>
          <cell r="G326">
            <v>20082541677</v>
          </cell>
          <cell r="H326">
            <v>23285076758</v>
          </cell>
          <cell r="I326">
            <v>-8689105125</v>
          </cell>
        </row>
        <row r="327">
          <cell r="A327">
            <v>41</v>
          </cell>
          <cell r="B327" t="str">
            <v>ACREEDORES VARIOS</v>
          </cell>
          <cell r="C327">
            <v>-16057444447</v>
          </cell>
          <cell r="D327">
            <v>-12684635706</v>
          </cell>
          <cell r="E327">
            <v>13154214699</v>
          </cell>
          <cell r="F327">
            <v>14979573938</v>
          </cell>
          <cell r="G327">
            <v>58642728720</v>
          </cell>
          <cell r="H327">
            <v>62015537461</v>
          </cell>
          <cell r="I327">
            <v>-16057444447</v>
          </cell>
        </row>
        <row r="328">
          <cell r="A328">
            <v>410</v>
          </cell>
          <cell r="B328" t="str">
            <v>ACREEDORES P PREST SERV</v>
          </cell>
          <cell r="C328">
            <v>-6320507857</v>
          </cell>
          <cell r="D328">
            <v>-5514562977</v>
          </cell>
          <cell r="E328">
            <v>5742739203</v>
          </cell>
          <cell r="F328">
            <v>6064549022</v>
          </cell>
          <cell r="G328">
            <v>33559097926</v>
          </cell>
          <cell r="H328">
            <v>34365042806</v>
          </cell>
          <cell r="I328">
            <v>-6320507857</v>
          </cell>
        </row>
        <row r="329">
          <cell r="A329">
            <v>412</v>
          </cell>
          <cell r="B329" t="str">
            <v>ACREEDORES EMP GRUPO-</v>
          </cell>
          <cell r="C329">
            <v>-11100678</v>
          </cell>
          <cell r="D329">
            <v>-121480544</v>
          </cell>
          <cell r="E329">
            <v>27805888</v>
          </cell>
          <cell r="F329">
            <v>6018258</v>
          </cell>
          <cell r="G329">
            <v>161289103</v>
          </cell>
          <cell r="H329">
            <v>50909237</v>
          </cell>
          <cell r="I329">
            <v>-11100678</v>
          </cell>
        </row>
        <row r="330">
          <cell r="A330">
            <v>413</v>
          </cell>
          <cell r="B330" t="str">
            <v>ACREEDORES EMPR ASOCIADAS</v>
          </cell>
          <cell r="C330">
            <v>-38715499</v>
          </cell>
          <cell r="D330">
            <v>0</v>
          </cell>
          <cell r="E330">
            <v>1801055</v>
          </cell>
          <cell r="F330">
            <v>38715499</v>
          </cell>
          <cell r="G330">
            <v>1801055</v>
          </cell>
          <cell r="H330">
            <v>40516554</v>
          </cell>
          <cell r="I330">
            <v>-38715499</v>
          </cell>
        </row>
        <row r="331">
          <cell r="A331">
            <v>414</v>
          </cell>
          <cell r="B331" t="str">
            <v>OTROS ACREEDORES ZONAS</v>
          </cell>
          <cell r="C331">
            <v>-433329045</v>
          </cell>
          <cell r="D331">
            <v>-411517677</v>
          </cell>
          <cell r="E331">
            <v>180030615</v>
          </cell>
          <cell r="F331">
            <v>184292099</v>
          </cell>
          <cell r="G331">
            <v>1576232395</v>
          </cell>
          <cell r="H331">
            <v>1598043763</v>
          </cell>
          <cell r="I331">
            <v>-433329045</v>
          </cell>
        </row>
        <row r="332">
          <cell r="A332">
            <v>417</v>
          </cell>
          <cell r="B332" t="str">
            <v>ANTICIPOS ACREEDORES</v>
          </cell>
          <cell r="C332">
            <v>1692623588</v>
          </cell>
          <cell r="D332">
            <v>4756136596</v>
          </cell>
          <cell r="E332">
            <v>207264533</v>
          </cell>
          <cell r="F332">
            <v>536089083</v>
          </cell>
          <cell r="G332">
            <v>3554218667</v>
          </cell>
          <cell r="H332">
            <v>6617731675</v>
          </cell>
          <cell r="I332">
            <v>1692623588</v>
          </cell>
        </row>
        <row r="333">
          <cell r="A333">
            <v>41700</v>
          </cell>
          <cell r="B333" t="str">
            <v>ANTICIPOS AC</v>
          </cell>
          <cell r="C333">
            <v>1682760289</v>
          </cell>
          <cell r="D333">
            <v>4752287323</v>
          </cell>
          <cell r="E333">
            <v>201345670</v>
          </cell>
          <cell r="F333">
            <v>532763959</v>
          </cell>
          <cell r="G333">
            <v>3530594347</v>
          </cell>
          <cell r="H333">
            <v>6600121381</v>
          </cell>
          <cell r="I333">
            <v>1682760289</v>
          </cell>
        </row>
        <row r="334">
          <cell r="A334">
            <v>41702</v>
          </cell>
          <cell r="B334" t="str">
            <v>ANTICIPOS AC MADRID</v>
          </cell>
          <cell r="C334">
            <v>5391017</v>
          </cell>
          <cell r="D334">
            <v>1267672</v>
          </cell>
          <cell r="E334">
            <v>4090000</v>
          </cell>
          <cell r="F334">
            <v>1349744</v>
          </cell>
          <cell r="G334">
            <v>9517975</v>
          </cell>
          <cell r="H334">
            <v>5394630</v>
          </cell>
          <cell r="I334">
            <v>5391017</v>
          </cell>
        </row>
        <row r="335">
          <cell r="A335">
            <v>41705</v>
          </cell>
          <cell r="B335" t="str">
            <v>ANTICIPOS AC CAST-MANCHA</v>
          </cell>
          <cell r="C335">
            <v>406716</v>
          </cell>
          <cell r="D335">
            <v>180700</v>
          </cell>
          <cell r="E335">
            <v>385456</v>
          </cell>
          <cell r="F335">
            <v>0</v>
          </cell>
          <cell r="G335">
            <v>2137488</v>
          </cell>
          <cell r="H335">
            <v>1911472</v>
          </cell>
          <cell r="I335">
            <v>406716</v>
          </cell>
        </row>
        <row r="336">
          <cell r="A336">
            <v>41706</v>
          </cell>
          <cell r="B336" t="str">
            <v>ANTICIPOS AC CAST-LEON</v>
          </cell>
          <cell r="C336">
            <v>0</v>
          </cell>
          <cell r="D336">
            <v>0</v>
          </cell>
          <cell r="E336">
            <v>0</v>
          </cell>
          <cell r="F336">
            <v>0</v>
          </cell>
          <cell r="G336">
            <v>0</v>
          </cell>
          <cell r="H336">
            <v>0</v>
          </cell>
          <cell r="I336">
            <v>0</v>
          </cell>
        </row>
        <row r="337">
          <cell r="A337">
            <v>41707</v>
          </cell>
          <cell r="B337" t="str">
            <v>ANTICIPOS AC GALICIA</v>
          </cell>
          <cell r="C337">
            <v>0</v>
          </cell>
          <cell r="D337">
            <v>0</v>
          </cell>
          <cell r="E337">
            <v>0</v>
          </cell>
          <cell r="F337">
            <v>0</v>
          </cell>
          <cell r="G337">
            <v>0</v>
          </cell>
          <cell r="H337">
            <v>0</v>
          </cell>
          <cell r="I337">
            <v>0</v>
          </cell>
        </row>
        <row r="338">
          <cell r="A338">
            <v>41708</v>
          </cell>
          <cell r="B338" t="str">
            <v>ANTICIPOS AC ASTURIAS-CANTABRI</v>
          </cell>
          <cell r="C338">
            <v>0</v>
          </cell>
          <cell r="D338">
            <v>0</v>
          </cell>
          <cell r="E338">
            <v>0</v>
          </cell>
          <cell r="F338">
            <v>0</v>
          </cell>
          <cell r="G338">
            <v>0</v>
          </cell>
          <cell r="H338">
            <v>0</v>
          </cell>
          <cell r="I338">
            <v>0</v>
          </cell>
        </row>
        <row r="339">
          <cell r="A339">
            <v>41709</v>
          </cell>
          <cell r="B339" t="str">
            <v>ANTICIPOS AC PAIS VASCO-NAVARR</v>
          </cell>
          <cell r="C339">
            <v>0</v>
          </cell>
          <cell r="D339">
            <v>0</v>
          </cell>
          <cell r="E339">
            <v>0</v>
          </cell>
          <cell r="F339">
            <v>0</v>
          </cell>
          <cell r="G339">
            <v>0</v>
          </cell>
          <cell r="H339">
            <v>0</v>
          </cell>
          <cell r="I339">
            <v>0</v>
          </cell>
        </row>
        <row r="340">
          <cell r="A340">
            <v>41710</v>
          </cell>
          <cell r="B340" t="str">
            <v>ANTICIPOS AC ARAGON-LA RIOJA</v>
          </cell>
          <cell r="C340">
            <v>267397</v>
          </cell>
          <cell r="D340">
            <v>0</v>
          </cell>
          <cell r="E340">
            <v>218003</v>
          </cell>
          <cell r="F340">
            <v>864099</v>
          </cell>
          <cell r="G340">
            <v>2345609</v>
          </cell>
          <cell r="H340">
            <v>2078212</v>
          </cell>
          <cell r="I340">
            <v>267397</v>
          </cell>
        </row>
        <row r="341">
          <cell r="A341">
            <v>41711</v>
          </cell>
          <cell r="B341" t="str">
            <v>ANTICIPOS AC BARCELONA</v>
          </cell>
          <cell r="C341">
            <v>1384892</v>
          </cell>
          <cell r="D341">
            <v>565218</v>
          </cell>
          <cell r="E341">
            <v>650000</v>
          </cell>
          <cell r="F341">
            <v>50000</v>
          </cell>
          <cell r="G341">
            <v>2439348</v>
          </cell>
          <cell r="H341">
            <v>1619674</v>
          </cell>
          <cell r="I341">
            <v>1384892</v>
          </cell>
        </row>
        <row r="342">
          <cell r="A342">
            <v>41712</v>
          </cell>
          <cell r="B342" t="str">
            <v>ANTICIPOS AC VALENC-MURCIA</v>
          </cell>
          <cell r="C342">
            <v>308931</v>
          </cell>
          <cell r="D342">
            <v>55533</v>
          </cell>
          <cell r="E342">
            <v>427339</v>
          </cell>
          <cell r="F342">
            <v>1046441</v>
          </cell>
          <cell r="G342">
            <v>3367114</v>
          </cell>
          <cell r="H342">
            <v>3113716</v>
          </cell>
          <cell r="I342">
            <v>308931</v>
          </cell>
        </row>
        <row r="343">
          <cell r="A343">
            <v>41713</v>
          </cell>
          <cell r="B343" t="str">
            <v>ANTICIPOS AC ANDALUCIA</v>
          </cell>
          <cell r="C343">
            <v>990155</v>
          </cell>
          <cell r="D343">
            <v>113339</v>
          </cell>
          <cell r="E343">
            <v>142926</v>
          </cell>
          <cell r="F343">
            <v>0</v>
          </cell>
          <cell r="G343">
            <v>1942686</v>
          </cell>
          <cell r="H343">
            <v>1065870</v>
          </cell>
          <cell r="I343">
            <v>990155</v>
          </cell>
        </row>
        <row r="344">
          <cell r="A344">
            <v>41714</v>
          </cell>
          <cell r="B344" t="str">
            <v>ANTICIPOS AC CANARIAS</v>
          </cell>
          <cell r="C344">
            <v>1114191</v>
          </cell>
          <cell r="D344">
            <v>1666811</v>
          </cell>
          <cell r="E344">
            <v>5139</v>
          </cell>
          <cell r="F344">
            <v>14840</v>
          </cell>
          <cell r="G344">
            <v>1874100</v>
          </cell>
          <cell r="H344">
            <v>2426720</v>
          </cell>
          <cell r="I344">
            <v>1114191</v>
          </cell>
        </row>
        <row r="345">
          <cell r="A345">
            <v>418</v>
          </cell>
          <cell r="B345" t="str">
            <v>ACREEDORES SUBV DEVOLVER-</v>
          </cell>
          <cell r="C345">
            <v>0</v>
          </cell>
          <cell r="D345">
            <v>-10657978</v>
          </cell>
          <cell r="E345">
            <v>10657978</v>
          </cell>
          <cell r="F345">
            <v>0</v>
          </cell>
          <cell r="G345">
            <v>13314599</v>
          </cell>
          <cell r="H345">
            <v>2656621</v>
          </cell>
          <cell r="I345">
            <v>0</v>
          </cell>
        </row>
        <row r="346">
          <cell r="A346">
            <v>4180</v>
          </cell>
          <cell r="B346" t="str">
            <v>ACREEDORES SUBV DEVOLVER</v>
          </cell>
          <cell r="C346">
            <v>0</v>
          </cell>
          <cell r="D346">
            <v>-10657978</v>
          </cell>
          <cell r="E346">
            <v>10657978</v>
          </cell>
          <cell r="F346">
            <v>0</v>
          </cell>
          <cell r="G346">
            <v>13314599</v>
          </cell>
          <cell r="H346">
            <v>2656621</v>
          </cell>
          <cell r="I346">
            <v>0</v>
          </cell>
        </row>
        <row r="347">
          <cell r="A347">
            <v>419</v>
          </cell>
          <cell r="B347" t="str">
            <v>ACREEDORES POR OPERACIONES COM</v>
          </cell>
          <cell r="C347">
            <v>-10946414956</v>
          </cell>
          <cell r="D347">
            <v>-11382553126</v>
          </cell>
          <cell r="E347">
            <v>6983915427</v>
          </cell>
          <cell r="F347">
            <v>8149909977</v>
          </cell>
          <cell r="G347">
            <v>19776774975</v>
          </cell>
          <cell r="H347">
            <v>19340636805</v>
          </cell>
          <cell r="I347">
            <v>-10946414956</v>
          </cell>
        </row>
        <row r="348">
          <cell r="A348">
            <v>4190</v>
          </cell>
          <cell r="B348" t="str">
            <v>AC FACT PDTES RECIBIR</v>
          </cell>
          <cell r="C348">
            <v>-10946414956</v>
          </cell>
          <cell r="D348">
            <v>-11382553126</v>
          </cell>
          <cell r="E348">
            <v>6983915427</v>
          </cell>
          <cell r="F348">
            <v>8149909977</v>
          </cell>
          <cell r="G348">
            <v>19776774975</v>
          </cell>
          <cell r="H348">
            <v>19340636805</v>
          </cell>
          <cell r="I348">
            <v>-10946414956</v>
          </cell>
        </row>
        <row r="349">
          <cell r="A349">
            <v>43</v>
          </cell>
          <cell r="B349" t="str">
            <v>CLIENTES.</v>
          </cell>
          <cell r="C349">
            <v>20950178335</v>
          </cell>
          <cell r="D349">
            <v>13930205404</v>
          </cell>
          <cell r="E349">
            <v>35562424189</v>
          </cell>
          <cell r="F349">
            <v>35356036418</v>
          </cell>
          <cell r="G349">
            <v>158047799545</v>
          </cell>
          <cell r="H349">
            <v>151027826614</v>
          </cell>
          <cell r="I349">
            <v>20950178335</v>
          </cell>
        </row>
        <row r="350">
          <cell r="A350">
            <v>430</v>
          </cell>
          <cell r="B350" t="str">
            <v>CLIENTES..</v>
          </cell>
          <cell r="C350">
            <v>4372364544</v>
          </cell>
          <cell r="D350">
            <v>5355887270</v>
          </cell>
          <cell r="E350">
            <v>7163137390</v>
          </cell>
          <cell r="F350">
            <v>9416620944</v>
          </cell>
          <cell r="G350">
            <v>28925499447</v>
          </cell>
          <cell r="H350">
            <v>29909022173</v>
          </cell>
          <cell r="I350">
            <v>4372364544</v>
          </cell>
        </row>
        <row r="351">
          <cell r="A351">
            <v>43000</v>
          </cell>
          <cell r="B351" t="str">
            <v>CLIENTES-</v>
          </cell>
          <cell r="C351">
            <v>4372364544</v>
          </cell>
          <cell r="D351">
            <v>5355887270</v>
          </cell>
          <cell r="E351">
            <v>7163137390</v>
          </cell>
          <cell r="F351">
            <v>9416620944</v>
          </cell>
          <cell r="G351">
            <v>28925499447</v>
          </cell>
          <cell r="H351">
            <v>29909022173</v>
          </cell>
          <cell r="I351">
            <v>4372364544</v>
          </cell>
        </row>
        <row r="352">
          <cell r="A352">
            <v>43001</v>
          </cell>
          <cell r="B352" t="str">
            <v>CLIENTES DIF CAMB DIFERIDA</v>
          </cell>
          <cell r="C352">
            <v>0</v>
          </cell>
          <cell r="D352">
            <v>0</v>
          </cell>
          <cell r="E352">
            <v>0</v>
          </cell>
          <cell r="F352">
            <v>0</v>
          </cell>
          <cell r="G352">
            <v>0</v>
          </cell>
          <cell r="H352">
            <v>0</v>
          </cell>
          <cell r="I352">
            <v>0</v>
          </cell>
        </row>
        <row r="353">
          <cell r="A353">
            <v>431</v>
          </cell>
          <cell r="B353" t="str">
            <v>CLIENTES EF COMERC COBRAR</v>
          </cell>
          <cell r="C353">
            <v>50625864</v>
          </cell>
          <cell r="D353">
            <v>70329281</v>
          </cell>
          <cell r="E353">
            <v>9054021</v>
          </cell>
          <cell r="F353">
            <v>24857058</v>
          </cell>
          <cell r="G353">
            <v>58386207</v>
          </cell>
          <cell r="H353">
            <v>78089624</v>
          </cell>
          <cell r="I353">
            <v>50625864</v>
          </cell>
        </row>
        <row r="354">
          <cell r="A354">
            <v>4310</v>
          </cell>
          <cell r="B354" t="str">
            <v>CLIENTES EFECTOS CARTERA</v>
          </cell>
          <cell r="C354">
            <v>50374564</v>
          </cell>
          <cell r="D354">
            <v>70329281</v>
          </cell>
          <cell r="E354">
            <v>3773892</v>
          </cell>
          <cell r="F354">
            <v>7576929</v>
          </cell>
          <cell r="G354">
            <v>20364145</v>
          </cell>
          <cell r="H354">
            <v>40318862</v>
          </cell>
          <cell r="I354">
            <v>50374564</v>
          </cell>
        </row>
        <row r="355">
          <cell r="A355">
            <v>4311</v>
          </cell>
          <cell r="B355" t="str">
            <v>CLIENTES EFECTOS DESCONTADOS</v>
          </cell>
          <cell r="C355">
            <v>0</v>
          </cell>
          <cell r="D355">
            <v>0</v>
          </cell>
          <cell r="E355">
            <v>0</v>
          </cell>
          <cell r="F355">
            <v>0</v>
          </cell>
          <cell r="G355">
            <v>0</v>
          </cell>
          <cell r="H355">
            <v>0</v>
          </cell>
          <cell r="I355">
            <v>0</v>
          </cell>
        </row>
        <row r="356">
          <cell r="A356">
            <v>4312</v>
          </cell>
          <cell r="B356" t="str">
            <v>EFECTOS COMERC GESTION COBRO</v>
          </cell>
          <cell r="C356">
            <v>251300</v>
          </cell>
          <cell r="D356">
            <v>0</v>
          </cell>
          <cell r="E356">
            <v>5280129</v>
          </cell>
          <cell r="F356">
            <v>17280129</v>
          </cell>
          <cell r="G356">
            <v>38022062</v>
          </cell>
          <cell r="H356">
            <v>37770762</v>
          </cell>
          <cell r="I356">
            <v>251300</v>
          </cell>
        </row>
        <row r="357">
          <cell r="A357">
            <v>4315</v>
          </cell>
          <cell r="B357" t="str">
            <v>CLIENTES EFECTOS IMPAGADOS</v>
          </cell>
          <cell r="C357">
            <v>0</v>
          </cell>
          <cell r="D357">
            <v>0</v>
          </cell>
          <cell r="E357">
            <v>0</v>
          </cell>
          <cell r="F357">
            <v>0</v>
          </cell>
          <cell r="G357">
            <v>0</v>
          </cell>
          <cell r="H357">
            <v>0</v>
          </cell>
          <cell r="I357">
            <v>0</v>
          </cell>
        </row>
        <row r="358">
          <cell r="A358">
            <v>4319</v>
          </cell>
          <cell r="B358" t="str">
            <v>EFECTOS COMERC PDTES VTO</v>
          </cell>
          <cell r="C358">
            <v>0</v>
          </cell>
          <cell r="D358">
            <v>0</v>
          </cell>
          <cell r="E358">
            <v>0</v>
          </cell>
          <cell r="F358">
            <v>0</v>
          </cell>
          <cell r="G358">
            <v>0</v>
          </cell>
          <cell r="H358">
            <v>0</v>
          </cell>
          <cell r="I358">
            <v>0</v>
          </cell>
        </row>
        <row r="359">
          <cell r="A359">
            <v>432</v>
          </cell>
          <cell r="B359" t="str">
            <v>CLIENTES EMPRESAS GRUPO</v>
          </cell>
          <cell r="C359">
            <v>2350552430</v>
          </cell>
          <cell r="D359">
            <v>2436028438</v>
          </cell>
          <cell r="E359">
            <v>2350282430</v>
          </cell>
          <cell r="F359">
            <v>2234347239</v>
          </cell>
          <cell r="G359">
            <v>11373973476</v>
          </cell>
          <cell r="H359">
            <v>11459449484</v>
          </cell>
          <cell r="I359">
            <v>2350552430</v>
          </cell>
        </row>
        <row r="360">
          <cell r="A360">
            <v>43200</v>
          </cell>
          <cell r="B360" t="str">
            <v>CLIENTES EMPRESAS DEL GRUPO</v>
          </cell>
          <cell r="C360">
            <v>0</v>
          </cell>
          <cell r="D360">
            <v>0</v>
          </cell>
          <cell r="E360">
            <v>0</v>
          </cell>
          <cell r="F360">
            <v>0</v>
          </cell>
          <cell r="G360">
            <v>0</v>
          </cell>
          <cell r="H360">
            <v>0</v>
          </cell>
          <cell r="I360">
            <v>0</v>
          </cell>
        </row>
        <row r="361">
          <cell r="A361">
            <v>43250</v>
          </cell>
          <cell r="B361" t="str">
            <v>CLIENTES EMPRESAS ASOCIADAS</v>
          </cell>
          <cell r="C361">
            <v>2350552430</v>
          </cell>
          <cell r="D361">
            <v>2436028438</v>
          </cell>
          <cell r="E361">
            <v>2350282430</v>
          </cell>
          <cell r="F361">
            <v>2234347239</v>
          </cell>
          <cell r="G361">
            <v>11373973476</v>
          </cell>
          <cell r="H361">
            <v>11459449484</v>
          </cell>
          <cell r="I361">
            <v>2350552430</v>
          </cell>
        </row>
        <row r="362">
          <cell r="A362">
            <v>433</v>
          </cell>
          <cell r="B362" t="str">
            <v>CLIENTES EMPRESAS ASOCIADAS-</v>
          </cell>
          <cell r="C362">
            <v>-38675519</v>
          </cell>
          <cell r="D362">
            <v>-18518925</v>
          </cell>
          <cell r="E362">
            <v>5271587173</v>
          </cell>
          <cell r="F362">
            <v>5275299263</v>
          </cell>
          <cell r="G362">
            <v>19714596704</v>
          </cell>
          <cell r="H362">
            <v>19734753298</v>
          </cell>
          <cell r="I362">
            <v>-38675519</v>
          </cell>
        </row>
        <row r="363">
          <cell r="A363">
            <v>4330</v>
          </cell>
          <cell r="B363" t="str">
            <v>CLIENTES COBROS PDTES IMPUT</v>
          </cell>
          <cell r="C363">
            <v>-18406817</v>
          </cell>
          <cell r="D363">
            <v>0</v>
          </cell>
          <cell r="E363">
            <v>156118898</v>
          </cell>
          <cell r="F363">
            <v>156118898</v>
          </cell>
          <cell r="G363">
            <v>550974037</v>
          </cell>
          <cell r="H363">
            <v>569380854</v>
          </cell>
          <cell r="I363">
            <v>-18406817</v>
          </cell>
        </row>
        <row r="364">
          <cell r="A364">
            <v>4331</v>
          </cell>
          <cell r="B364" t="str">
            <v>CLIENTES COBROS APLIC U.N.A.</v>
          </cell>
          <cell r="C364">
            <v>-20268702</v>
          </cell>
          <cell r="D364">
            <v>-18518925</v>
          </cell>
          <cell r="E364">
            <v>5115468275</v>
          </cell>
          <cell r="F364">
            <v>5119180365</v>
          </cell>
          <cell r="G364">
            <v>19163622667</v>
          </cell>
          <cell r="H364">
            <v>19165372444</v>
          </cell>
          <cell r="I364">
            <v>-20268702</v>
          </cell>
        </row>
        <row r="365">
          <cell r="A365">
            <v>434</v>
          </cell>
          <cell r="B365" t="str">
            <v>CLIENTES PDTES FACTURACION-</v>
          </cell>
          <cell r="C365">
            <v>13203968641</v>
          </cell>
          <cell r="D365">
            <v>6237624989</v>
          </cell>
          <cell r="E365">
            <v>18000369253</v>
          </cell>
          <cell r="F365">
            <v>15917667441</v>
          </cell>
          <cell r="G365">
            <v>88241664644</v>
          </cell>
          <cell r="H365">
            <v>81275320992</v>
          </cell>
          <cell r="I365">
            <v>13203968641</v>
          </cell>
        </row>
        <row r="366">
          <cell r="A366">
            <v>4340</v>
          </cell>
          <cell r="B366" t="str">
            <v>CLIENTES PDTES FACTURACION</v>
          </cell>
          <cell r="C366">
            <v>13203968641</v>
          </cell>
          <cell r="D366">
            <v>6237624989</v>
          </cell>
          <cell r="E366">
            <v>18000369253</v>
          </cell>
          <cell r="F366">
            <v>15917667441</v>
          </cell>
          <cell r="G366">
            <v>88241664644</v>
          </cell>
          <cell r="H366">
            <v>81275320992</v>
          </cell>
          <cell r="I366">
            <v>13203968641</v>
          </cell>
        </row>
        <row r="367">
          <cell r="A367">
            <v>435</v>
          </cell>
          <cell r="B367" t="str">
            <v>CLTES DE DUDOSO COBRO</v>
          </cell>
          <cell r="C367">
            <v>2822369927</v>
          </cell>
          <cell r="D367">
            <v>1758641162</v>
          </cell>
          <cell r="E367">
            <v>1094805153</v>
          </cell>
          <cell r="F367">
            <v>819816583</v>
          </cell>
          <cell r="G367">
            <v>3099165966</v>
          </cell>
          <cell r="H367">
            <v>2035437201</v>
          </cell>
          <cell r="I367">
            <v>2822369927</v>
          </cell>
        </row>
        <row r="368">
          <cell r="A368">
            <v>437</v>
          </cell>
          <cell r="B368" t="str">
            <v>ANTICIPOS DE CLIENTES-</v>
          </cell>
          <cell r="C368">
            <v>-49726471</v>
          </cell>
          <cell r="D368">
            <v>-18589097</v>
          </cell>
          <cell r="E368">
            <v>372917</v>
          </cell>
          <cell r="F368">
            <v>4516279</v>
          </cell>
          <cell r="G368">
            <v>1099478</v>
          </cell>
          <cell r="H368">
            <v>32236852</v>
          </cell>
          <cell r="I368">
            <v>-49726471</v>
          </cell>
        </row>
        <row r="369">
          <cell r="A369">
            <v>4370</v>
          </cell>
          <cell r="B369" t="str">
            <v>ANTICIPOS DE CLIENTES</v>
          </cell>
          <cell r="C369">
            <v>-49726471</v>
          </cell>
          <cell r="D369">
            <v>-18589097</v>
          </cell>
          <cell r="E369">
            <v>372917</v>
          </cell>
          <cell r="F369">
            <v>4516279</v>
          </cell>
          <cell r="G369">
            <v>1099478</v>
          </cell>
          <cell r="H369">
            <v>32236852</v>
          </cell>
          <cell r="I369">
            <v>-49726471</v>
          </cell>
        </row>
        <row r="370">
          <cell r="A370">
            <v>439</v>
          </cell>
          <cell r="B370" t="str">
            <v>ANTICIPOS CLIENTES EMP ASOC</v>
          </cell>
          <cell r="C370">
            <v>-1761301081</v>
          </cell>
          <cell r="D370">
            <v>-1891197714</v>
          </cell>
          <cell r="E370">
            <v>1672815852</v>
          </cell>
          <cell r="F370">
            <v>1662911611</v>
          </cell>
          <cell r="G370">
            <v>6633413623</v>
          </cell>
          <cell r="H370">
            <v>6503516990</v>
          </cell>
          <cell r="I370">
            <v>-1761301081</v>
          </cell>
        </row>
        <row r="371">
          <cell r="A371">
            <v>4390</v>
          </cell>
          <cell r="B371" t="str">
            <v>CLIENTES FACTURAC ANTICIP</v>
          </cell>
          <cell r="C371">
            <v>-1761301081</v>
          </cell>
          <cell r="D371">
            <v>-1891197714</v>
          </cell>
          <cell r="E371">
            <v>1672815852</v>
          </cell>
          <cell r="F371">
            <v>1662911611</v>
          </cell>
          <cell r="G371">
            <v>6633413623</v>
          </cell>
          <cell r="H371">
            <v>6503516990</v>
          </cell>
          <cell r="I371">
            <v>-1761301081</v>
          </cell>
        </row>
        <row r="372">
          <cell r="A372">
            <v>46</v>
          </cell>
          <cell r="B372" t="str">
            <v>PERSONAL</v>
          </cell>
          <cell r="C372">
            <v>-1228104001</v>
          </cell>
          <cell r="D372">
            <v>-842805820</v>
          </cell>
          <cell r="E372">
            <v>1149176833</v>
          </cell>
          <cell r="F372">
            <v>1467080735</v>
          </cell>
          <cell r="G372">
            <v>7385768590</v>
          </cell>
          <cell r="H372">
            <v>7771066771</v>
          </cell>
          <cell r="I372">
            <v>-1228104001</v>
          </cell>
        </row>
        <row r="373">
          <cell r="A373">
            <v>460</v>
          </cell>
          <cell r="B373" t="str">
            <v>ANTICIPOS REMUNERACIONES</v>
          </cell>
          <cell r="C373">
            <v>141400794</v>
          </cell>
          <cell r="D373">
            <v>0</v>
          </cell>
          <cell r="E373">
            <v>0</v>
          </cell>
          <cell r="F373">
            <v>18386452</v>
          </cell>
          <cell r="G373">
            <v>159787246</v>
          </cell>
          <cell r="H373">
            <v>18386452</v>
          </cell>
          <cell r="I373">
            <v>141400794</v>
          </cell>
        </row>
        <row r="374">
          <cell r="A374">
            <v>4600</v>
          </cell>
          <cell r="B374" t="str">
            <v>ANTICIPO PAGA EXTRA MARZO</v>
          </cell>
          <cell r="C374">
            <v>141400794</v>
          </cell>
          <cell r="D374">
            <v>0</v>
          </cell>
          <cell r="E374">
            <v>0</v>
          </cell>
          <cell r="F374">
            <v>18386452</v>
          </cell>
          <cell r="G374">
            <v>159787246</v>
          </cell>
          <cell r="H374">
            <v>18386452</v>
          </cell>
          <cell r="I374">
            <v>141400794</v>
          </cell>
        </row>
        <row r="375">
          <cell r="A375">
            <v>4601</v>
          </cell>
          <cell r="B375" t="str">
            <v>ANTICIPO PAGA EXTRA SEPTI</v>
          </cell>
          <cell r="C375">
            <v>0</v>
          </cell>
          <cell r="D375">
            <v>0</v>
          </cell>
          <cell r="E375">
            <v>0</v>
          </cell>
          <cell r="F375">
            <v>0</v>
          </cell>
          <cell r="G375">
            <v>0</v>
          </cell>
          <cell r="H375">
            <v>0</v>
          </cell>
          <cell r="I375">
            <v>0</v>
          </cell>
        </row>
        <row r="376">
          <cell r="A376">
            <v>461</v>
          </cell>
          <cell r="B376" t="str">
            <v>ANTICIPOS HABERES-</v>
          </cell>
          <cell r="C376">
            <v>76324851</v>
          </cell>
          <cell r="D376">
            <v>66458829</v>
          </cell>
          <cell r="E376">
            <v>20149522</v>
          </cell>
          <cell r="F376">
            <v>19086201</v>
          </cell>
          <cell r="G376">
            <v>111440750</v>
          </cell>
          <cell r="H376">
            <v>101574728</v>
          </cell>
          <cell r="I376">
            <v>76324851</v>
          </cell>
        </row>
        <row r="377">
          <cell r="A377">
            <v>4610</v>
          </cell>
          <cell r="B377" t="str">
            <v>ANTICIPOS HABERES</v>
          </cell>
          <cell r="C377">
            <v>58441179</v>
          </cell>
          <cell r="D377">
            <v>62777095</v>
          </cell>
          <cell r="E377">
            <v>16563900</v>
          </cell>
          <cell r="F377">
            <v>19086201</v>
          </cell>
          <cell r="G377">
            <v>97238812</v>
          </cell>
          <cell r="H377">
            <v>101574728</v>
          </cell>
          <cell r="I377">
            <v>58441179</v>
          </cell>
        </row>
        <row r="378">
          <cell r="A378">
            <v>4611</v>
          </cell>
          <cell r="B378" t="str">
            <v>OTROS ANTICIPOS</v>
          </cell>
          <cell r="C378">
            <v>17883672</v>
          </cell>
          <cell r="D378">
            <v>3681734</v>
          </cell>
          <cell r="E378">
            <v>3585622</v>
          </cell>
          <cell r="F378">
            <v>0</v>
          </cell>
          <cell r="G378">
            <v>14201938</v>
          </cell>
          <cell r="H378">
            <v>0</v>
          </cell>
          <cell r="I378">
            <v>17883672</v>
          </cell>
        </row>
        <row r="379">
          <cell r="A379">
            <v>463</v>
          </cell>
          <cell r="B379" t="str">
            <v>ACCION SOCIAL DEUDORA</v>
          </cell>
          <cell r="C379">
            <v>0</v>
          </cell>
          <cell r="D379">
            <v>0</v>
          </cell>
          <cell r="E379">
            <v>0</v>
          </cell>
          <cell r="F379">
            <v>0</v>
          </cell>
          <cell r="G379">
            <v>0</v>
          </cell>
          <cell r="H379">
            <v>0</v>
          </cell>
          <cell r="I379">
            <v>0</v>
          </cell>
        </row>
        <row r="380">
          <cell r="A380">
            <v>4630</v>
          </cell>
          <cell r="B380" t="str">
            <v>ACCION SOCIAL DEUD ANTIC</v>
          </cell>
          <cell r="C380">
            <v>0</v>
          </cell>
          <cell r="D380">
            <v>0</v>
          </cell>
          <cell r="E380">
            <v>0</v>
          </cell>
          <cell r="F380">
            <v>0</v>
          </cell>
          <cell r="G380">
            <v>0</v>
          </cell>
          <cell r="H380">
            <v>0</v>
          </cell>
          <cell r="I380">
            <v>0</v>
          </cell>
        </row>
        <row r="381">
          <cell r="A381">
            <v>465</v>
          </cell>
          <cell r="B381" t="str">
            <v>REMUNERACION PDTES PAGO</v>
          </cell>
          <cell r="C381">
            <v>-1439398574</v>
          </cell>
          <cell r="D381">
            <v>-903090766</v>
          </cell>
          <cell r="E381">
            <v>1093963637</v>
          </cell>
          <cell r="F381">
            <v>1394533512</v>
          </cell>
          <cell r="G381">
            <v>6965944699</v>
          </cell>
          <cell r="H381">
            <v>7502252507</v>
          </cell>
          <cell r="I381">
            <v>-1439398574</v>
          </cell>
        </row>
        <row r="382">
          <cell r="A382">
            <v>4650</v>
          </cell>
          <cell r="B382" t="str">
            <v>REMUNERACION MES PDTE PAGO</v>
          </cell>
          <cell r="C382">
            <v>0</v>
          </cell>
          <cell r="D382">
            <v>-1535527</v>
          </cell>
          <cell r="E382">
            <v>1061936814</v>
          </cell>
          <cell r="F382">
            <v>1060139428</v>
          </cell>
          <cell r="G382">
            <v>6562341618</v>
          </cell>
          <cell r="H382">
            <v>6560806091</v>
          </cell>
          <cell r="I382">
            <v>0</v>
          </cell>
        </row>
        <row r="383">
          <cell r="A383">
            <v>4651</v>
          </cell>
          <cell r="B383" t="str">
            <v>EXTRA MARZO PDTE PAGO</v>
          </cell>
          <cell r="C383">
            <v>0</v>
          </cell>
          <cell r="D383">
            <v>0</v>
          </cell>
          <cell r="E383">
            <v>17707643</v>
          </cell>
          <cell r="F383">
            <v>17707643</v>
          </cell>
          <cell r="G383">
            <v>230890876</v>
          </cell>
          <cell r="H383">
            <v>230890876</v>
          </cell>
          <cell r="I383">
            <v>0</v>
          </cell>
        </row>
        <row r="384">
          <cell r="A384">
            <v>4652</v>
          </cell>
          <cell r="B384" t="str">
            <v>EXTRA SEPTI PDTE PAGO</v>
          </cell>
          <cell r="C384">
            <v>-70580667</v>
          </cell>
          <cell r="D384">
            <v>0</v>
          </cell>
          <cell r="E384">
            <v>252380</v>
          </cell>
          <cell r="F384">
            <v>17707643</v>
          </cell>
          <cell r="G384">
            <v>522964</v>
          </cell>
          <cell r="H384">
            <v>71103631</v>
          </cell>
          <cell r="I384">
            <v>-70580667</v>
          </cell>
        </row>
        <row r="385">
          <cell r="A385">
            <v>4653</v>
          </cell>
          <cell r="B385" t="str">
            <v>EXTRA JUN/DIC PDTE PAGO</v>
          </cell>
          <cell r="C385">
            <v>-371794461</v>
          </cell>
          <cell r="D385">
            <v>0</v>
          </cell>
          <cell r="E385">
            <v>6129533</v>
          </cell>
          <cell r="F385">
            <v>96162132</v>
          </cell>
          <cell r="G385">
            <v>9605428</v>
          </cell>
          <cell r="H385">
            <v>381399889</v>
          </cell>
          <cell r="I385">
            <v>-371794461</v>
          </cell>
        </row>
        <row r="386">
          <cell r="A386">
            <v>4655</v>
          </cell>
          <cell r="B386" t="str">
            <v>REMUNERA DEVENG PDTES PAGO</v>
          </cell>
          <cell r="C386">
            <v>-488462513</v>
          </cell>
          <cell r="D386">
            <v>-560350611</v>
          </cell>
          <cell r="E386">
            <v>5620263</v>
          </cell>
          <cell r="F386">
            <v>109015531</v>
          </cell>
          <cell r="G386">
            <v>16620263</v>
          </cell>
          <cell r="H386">
            <v>-55267835</v>
          </cell>
          <cell r="I386">
            <v>-488462513</v>
          </cell>
        </row>
        <row r="387">
          <cell r="A387">
            <v>4656</v>
          </cell>
          <cell r="B387" t="str">
            <v>DIETAS CONSEJO ADM PDTES PAGO</v>
          </cell>
          <cell r="C387">
            <v>-647842</v>
          </cell>
          <cell r="D387">
            <v>-188811</v>
          </cell>
          <cell r="E387">
            <v>2317004</v>
          </cell>
          <cell r="F387">
            <v>2776035</v>
          </cell>
          <cell r="G387">
            <v>145963550</v>
          </cell>
          <cell r="H387">
            <v>146422581</v>
          </cell>
          <cell r="I387">
            <v>-647842</v>
          </cell>
        </row>
        <row r="388">
          <cell r="A388">
            <v>4658</v>
          </cell>
          <cell r="B388" t="str">
            <v>PROVISION REVISION ANUAL</v>
          </cell>
          <cell r="C388">
            <v>-507913091</v>
          </cell>
          <cell r="D388">
            <v>-341015817</v>
          </cell>
          <cell r="E388">
            <v>0</v>
          </cell>
          <cell r="F388">
            <v>91025100</v>
          </cell>
          <cell r="G388">
            <v>0</v>
          </cell>
          <cell r="H388">
            <v>166897274</v>
          </cell>
          <cell r="I388">
            <v>-507913091</v>
          </cell>
        </row>
        <row r="389">
          <cell r="A389">
            <v>466</v>
          </cell>
          <cell r="B389" t="str">
            <v>ACREEDORES RETENC PERSONAL</v>
          </cell>
          <cell r="C389">
            <v>0</v>
          </cell>
          <cell r="D389">
            <v>0</v>
          </cell>
          <cell r="E389">
            <v>21892290</v>
          </cell>
          <cell r="F389">
            <v>21892290</v>
          </cell>
          <cell r="G389">
            <v>98209677</v>
          </cell>
          <cell r="H389">
            <v>98209677</v>
          </cell>
          <cell r="I389">
            <v>0</v>
          </cell>
        </row>
        <row r="390">
          <cell r="A390">
            <v>4660</v>
          </cell>
          <cell r="B390" t="str">
            <v>GESTORA PLAN PENS ACREEDOR</v>
          </cell>
          <cell r="C390">
            <v>0</v>
          </cell>
          <cell r="D390">
            <v>0</v>
          </cell>
          <cell r="E390">
            <v>21892290</v>
          </cell>
          <cell r="F390">
            <v>21892290</v>
          </cell>
          <cell r="G390">
            <v>98209677</v>
          </cell>
          <cell r="H390">
            <v>98209677</v>
          </cell>
          <cell r="I390">
            <v>0</v>
          </cell>
        </row>
        <row r="391">
          <cell r="A391">
            <v>467</v>
          </cell>
          <cell r="B391" t="str">
            <v>ACREEDOR RETENC PERSONAL</v>
          </cell>
          <cell r="C391">
            <v>-6431072</v>
          </cell>
          <cell r="D391">
            <v>-6173883</v>
          </cell>
          <cell r="E391">
            <v>13171384</v>
          </cell>
          <cell r="F391">
            <v>13182280</v>
          </cell>
          <cell r="G391">
            <v>50386218</v>
          </cell>
          <cell r="H391">
            <v>50643407</v>
          </cell>
          <cell r="I391">
            <v>-6431072</v>
          </cell>
        </row>
        <row r="392">
          <cell r="A392">
            <v>4671</v>
          </cell>
          <cell r="B392" t="str">
            <v>MUT RTVE ACRREDOR PRESTAMOS</v>
          </cell>
          <cell r="C392">
            <v>-43041</v>
          </cell>
          <cell r="D392">
            <v>-43041</v>
          </cell>
          <cell r="E392">
            <v>86082</v>
          </cell>
          <cell r="F392">
            <v>86082</v>
          </cell>
          <cell r="G392">
            <v>344328</v>
          </cell>
          <cell r="H392">
            <v>344328</v>
          </cell>
          <cell r="I392">
            <v>-43041</v>
          </cell>
        </row>
        <row r="393">
          <cell r="A393">
            <v>4672</v>
          </cell>
          <cell r="B393" t="str">
            <v>RETENCIONES JUDICIALES</v>
          </cell>
          <cell r="C393">
            <v>-697698</v>
          </cell>
          <cell r="D393">
            <v>-798148</v>
          </cell>
          <cell r="E393">
            <v>1845196</v>
          </cell>
          <cell r="F393">
            <v>1749940</v>
          </cell>
          <cell r="G393">
            <v>6092096</v>
          </cell>
          <cell r="H393">
            <v>5991646</v>
          </cell>
          <cell r="I393">
            <v>-697698</v>
          </cell>
        </row>
        <row r="394">
          <cell r="A394">
            <v>4673</v>
          </cell>
          <cell r="B394" t="str">
            <v>ACREEDORES SEGUROS PERSONAL</v>
          </cell>
          <cell r="C394">
            <v>0</v>
          </cell>
          <cell r="D394">
            <v>0</v>
          </cell>
          <cell r="E394">
            <v>0</v>
          </cell>
          <cell r="F394">
            <v>0</v>
          </cell>
          <cell r="G394">
            <v>0</v>
          </cell>
          <cell r="H394">
            <v>0</v>
          </cell>
          <cell r="I394">
            <v>0</v>
          </cell>
        </row>
        <row r="395">
          <cell r="A395">
            <v>4674</v>
          </cell>
          <cell r="B395" t="str">
            <v>ENTIDAD COLABORADORA ACREEDOR</v>
          </cell>
          <cell r="C395">
            <v>-5519483</v>
          </cell>
          <cell r="D395">
            <v>-5113844</v>
          </cell>
          <cell r="E395">
            <v>10885356</v>
          </cell>
          <cell r="F395">
            <v>11004558</v>
          </cell>
          <cell r="G395">
            <v>42344294</v>
          </cell>
          <cell r="H395">
            <v>42749933</v>
          </cell>
          <cell r="I395">
            <v>-5519483</v>
          </cell>
        </row>
        <row r="396">
          <cell r="A396">
            <v>4675</v>
          </cell>
          <cell r="B396" t="str">
            <v>OTRAS RETENCIONES PERSONAL</v>
          </cell>
          <cell r="C396">
            <v>-170850</v>
          </cell>
          <cell r="D396">
            <v>-218850</v>
          </cell>
          <cell r="E396">
            <v>354750</v>
          </cell>
          <cell r="F396">
            <v>341700</v>
          </cell>
          <cell r="G396">
            <v>1605500</v>
          </cell>
          <cell r="H396">
            <v>1557500</v>
          </cell>
          <cell r="I396">
            <v>-170850</v>
          </cell>
        </row>
        <row r="397">
          <cell r="A397">
            <v>47</v>
          </cell>
          <cell r="B397" t="str">
            <v>ADMINISTRACIONES PUBLICAS</v>
          </cell>
          <cell r="C397">
            <v>9500562716</v>
          </cell>
          <cell r="D397">
            <v>7739409290</v>
          </cell>
          <cell r="E397">
            <v>1420272102</v>
          </cell>
          <cell r="F397">
            <v>290404942</v>
          </cell>
          <cell r="G397">
            <v>15204449480</v>
          </cell>
          <cell r="H397">
            <v>13443296054</v>
          </cell>
          <cell r="I397">
            <v>9500562716</v>
          </cell>
        </row>
        <row r="398">
          <cell r="A398">
            <v>470</v>
          </cell>
          <cell r="B398" t="str">
            <v>HDA PCA DEUDOR DIV CONCEPTOS</v>
          </cell>
          <cell r="C398">
            <v>3399535803</v>
          </cell>
          <cell r="D398">
            <v>3673394485</v>
          </cell>
          <cell r="E398">
            <v>312670053</v>
          </cell>
          <cell r="F398">
            <v>4592500</v>
          </cell>
          <cell r="G398">
            <v>2631148784</v>
          </cell>
          <cell r="H398">
            <v>2905007466</v>
          </cell>
          <cell r="I398">
            <v>3399535803</v>
          </cell>
        </row>
        <row r="399">
          <cell r="A399">
            <v>4700</v>
          </cell>
          <cell r="B399" t="str">
            <v>HP DEUDORA IVA</v>
          </cell>
          <cell r="C399">
            <v>2021523381</v>
          </cell>
          <cell r="D399">
            <v>1696985296</v>
          </cell>
          <cell r="E399">
            <v>304387739</v>
          </cell>
          <cell r="F399">
            <v>0</v>
          </cell>
          <cell r="G399">
            <v>2480913954</v>
          </cell>
          <cell r="H399">
            <v>2156375869</v>
          </cell>
          <cell r="I399">
            <v>2021523381</v>
          </cell>
        </row>
        <row r="400">
          <cell r="A400">
            <v>4701</v>
          </cell>
          <cell r="B400" t="str">
            <v>HP DEUD DOBLE IMPOS INTERNACIO</v>
          </cell>
          <cell r="C400">
            <v>397579</v>
          </cell>
          <cell r="D400">
            <v>397579</v>
          </cell>
          <cell r="E400">
            <v>0</v>
          </cell>
          <cell r="F400">
            <v>0</v>
          </cell>
          <cell r="G400">
            <v>0</v>
          </cell>
          <cell r="H400">
            <v>0</v>
          </cell>
          <cell r="I400">
            <v>397579</v>
          </cell>
        </row>
        <row r="401">
          <cell r="A401">
            <v>4703</v>
          </cell>
          <cell r="B401" t="str">
            <v>HDA PCA DEUDOR IGIC</v>
          </cell>
          <cell r="C401">
            <v>14644382</v>
          </cell>
          <cell r="D401">
            <v>11025947</v>
          </cell>
          <cell r="E401">
            <v>1545186</v>
          </cell>
          <cell r="F401">
            <v>0</v>
          </cell>
          <cell r="G401">
            <v>3618435</v>
          </cell>
          <cell r="H401">
            <v>0</v>
          </cell>
          <cell r="I401">
            <v>14644382</v>
          </cell>
        </row>
        <row r="402">
          <cell r="A402">
            <v>4706</v>
          </cell>
          <cell r="B402" t="str">
            <v>HP DEUDORA IPSI CEUTA</v>
          </cell>
          <cell r="C402">
            <v>0</v>
          </cell>
          <cell r="D402">
            <v>0</v>
          </cell>
          <cell r="E402">
            <v>0</v>
          </cell>
          <cell r="F402">
            <v>0</v>
          </cell>
          <cell r="G402">
            <v>0</v>
          </cell>
          <cell r="H402">
            <v>0</v>
          </cell>
          <cell r="I402">
            <v>0</v>
          </cell>
        </row>
        <row r="403">
          <cell r="A403">
            <v>4707</v>
          </cell>
          <cell r="B403" t="str">
            <v>ADM PUBL DEUD SUBVENC EXPLOT</v>
          </cell>
          <cell r="C403">
            <v>56050565</v>
          </cell>
          <cell r="D403">
            <v>56050565</v>
          </cell>
          <cell r="E403">
            <v>0</v>
          </cell>
          <cell r="F403">
            <v>0</v>
          </cell>
          <cell r="G403">
            <v>0</v>
          </cell>
          <cell r="H403">
            <v>0</v>
          </cell>
          <cell r="I403">
            <v>56050565</v>
          </cell>
        </row>
        <row r="404">
          <cell r="A404">
            <v>4708</v>
          </cell>
          <cell r="B404" t="str">
            <v>ADM PUBL DEUD SUBVEN CAPITAL</v>
          </cell>
          <cell r="C404">
            <v>1306919896</v>
          </cell>
          <cell r="D404">
            <v>1908935098</v>
          </cell>
          <cell r="E404">
            <v>6737128</v>
          </cell>
          <cell r="F404">
            <v>4592500</v>
          </cell>
          <cell r="G404">
            <v>146616395</v>
          </cell>
          <cell r="H404">
            <v>748631597</v>
          </cell>
          <cell r="I404">
            <v>1306919896</v>
          </cell>
        </row>
        <row r="405">
          <cell r="A405">
            <v>4709</v>
          </cell>
          <cell r="B405" t="str">
            <v>HP DEUD DEVOLUC IMP</v>
          </cell>
          <cell r="C405">
            <v>0</v>
          </cell>
          <cell r="D405">
            <v>0</v>
          </cell>
          <cell r="E405">
            <v>0</v>
          </cell>
          <cell r="F405">
            <v>0</v>
          </cell>
          <cell r="G405">
            <v>0</v>
          </cell>
          <cell r="H405">
            <v>0</v>
          </cell>
          <cell r="I405">
            <v>0</v>
          </cell>
        </row>
        <row r="406">
          <cell r="A406">
            <v>472</v>
          </cell>
          <cell r="B406" t="str">
            <v>HP IVA IGIC E IPSI SOPORTADO</v>
          </cell>
          <cell r="C406">
            <v>0</v>
          </cell>
          <cell r="D406">
            <v>0</v>
          </cell>
          <cell r="E406">
            <v>1581272232</v>
          </cell>
          <cell r="F406">
            <v>1581272232</v>
          </cell>
          <cell r="G406">
            <v>5572217646</v>
          </cell>
          <cell r="H406">
            <v>5572217646</v>
          </cell>
          <cell r="I406">
            <v>0</v>
          </cell>
        </row>
        <row r="407">
          <cell r="A407">
            <v>4720</v>
          </cell>
          <cell r="B407" t="str">
            <v>HP IVA SOPORTADO</v>
          </cell>
          <cell r="C407">
            <v>0</v>
          </cell>
          <cell r="D407">
            <v>0</v>
          </cell>
          <cell r="E407">
            <v>1579727046</v>
          </cell>
          <cell r="F407">
            <v>1579727046</v>
          </cell>
          <cell r="G407">
            <v>5567845387</v>
          </cell>
          <cell r="H407">
            <v>5567845387</v>
          </cell>
          <cell r="I407">
            <v>0</v>
          </cell>
        </row>
        <row r="408">
          <cell r="A408">
            <v>4726</v>
          </cell>
          <cell r="B408" t="str">
            <v>HP IPSI CEUTA SOPORTADO</v>
          </cell>
          <cell r="C408">
            <v>0</v>
          </cell>
          <cell r="D408">
            <v>0</v>
          </cell>
          <cell r="E408">
            <v>0</v>
          </cell>
          <cell r="F408">
            <v>0</v>
          </cell>
          <cell r="G408">
            <v>0</v>
          </cell>
          <cell r="H408">
            <v>0</v>
          </cell>
          <cell r="I408">
            <v>0</v>
          </cell>
        </row>
        <row r="409">
          <cell r="A409">
            <v>4727</v>
          </cell>
          <cell r="B409" t="str">
            <v>HP IGIC SOPORTADO</v>
          </cell>
          <cell r="C409">
            <v>0</v>
          </cell>
          <cell r="D409">
            <v>0</v>
          </cell>
          <cell r="E409">
            <v>1545186</v>
          </cell>
          <cell r="F409">
            <v>1545186</v>
          </cell>
          <cell r="G409">
            <v>4372259</v>
          </cell>
          <cell r="H409">
            <v>4372259</v>
          </cell>
          <cell r="I409">
            <v>0</v>
          </cell>
        </row>
        <row r="410">
          <cell r="A410">
            <v>473</v>
          </cell>
          <cell r="B410" t="str">
            <v>HP RETENC Y PAGOS CTA</v>
          </cell>
          <cell r="C410">
            <v>44812196</v>
          </cell>
          <cell r="D410">
            <v>41318431</v>
          </cell>
          <cell r="E410">
            <v>728264</v>
          </cell>
          <cell r="F410">
            <v>0</v>
          </cell>
          <cell r="G410">
            <v>3493765</v>
          </cell>
          <cell r="H410">
            <v>0</v>
          </cell>
          <cell r="I410">
            <v>44812196</v>
          </cell>
        </row>
        <row r="411">
          <cell r="A411">
            <v>4730</v>
          </cell>
          <cell r="B411" t="str">
            <v>HP RETENC SOPORTADAS</v>
          </cell>
          <cell r="C411">
            <v>44812196</v>
          </cell>
          <cell r="D411">
            <v>41318431</v>
          </cell>
          <cell r="E411">
            <v>728264</v>
          </cell>
          <cell r="F411">
            <v>0</v>
          </cell>
          <cell r="G411">
            <v>3493765</v>
          </cell>
          <cell r="H411">
            <v>0</v>
          </cell>
          <cell r="I411">
            <v>44812196</v>
          </cell>
        </row>
        <row r="412">
          <cell r="A412">
            <v>4735</v>
          </cell>
          <cell r="B412" t="str">
            <v>HP PAGOS A CTA IMP SDADES</v>
          </cell>
          <cell r="C412">
            <v>0</v>
          </cell>
          <cell r="D412">
            <v>0</v>
          </cell>
          <cell r="E412">
            <v>0</v>
          </cell>
          <cell r="F412">
            <v>0</v>
          </cell>
          <cell r="G412">
            <v>0</v>
          </cell>
          <cell r="H412">
            <v>0</v>
          </cell>
          <cell r="I412">
            <v>0</v>
          </cell>
        </row>
        <row r="413">
          <cell r="A413">
            <v>474</v>
          </cell>
          <cell r="B413" t="str">
            <v>IMP BENEF ANT/COMP PERDIDAS</v>
          </cell>
          <cell r="C413">
            <v>7357064347</v>
          </cell>
          <cell r="D413">
            <v>5453439165</v>
          </cell>
          <cell r="E413">
            <v>-3115522639</v>
          </cell>
          <cell r="F413">
            <v>-3801366970</v>
          </cell>
          <cell r="G413">
            <v>-3787729194</v>
          </cell>
          <cell r="H413">
            <v>-5691354376</v>
          </cell>
          <cell r="I413">
            <v>7357064347</v>
          </cell>
        </row>
        <row r="414">
          <cell r="A414">
            <v>4740</v>
          </cell>
          <cell r="B414" t="str">
            <v>IMP BENEFICIO ANTICIPADO</v>
          </cell>
          <cell r="C414">
            <v>2715852467</v>
          </cell>
          <cell r="D414">
            <v>2385176757</v>
          </cell>
          <cell r="E414">
            <v>992027130</v>
          </cell>
          <cell r="F414">
            <v>904693798</v>
          </cell>
          <cell r="G414">
            <v>1458382516</v>
          </cell>
          <cell r="H414">
            <v>1127706806</v>
          </cell>
          <cell r="I414">
            <v>2715852467</v>
          </cell>
        </row>
        <row r="415">
          <cell r="A415">
            <v>4745</v>
          </cell>
          <cell r="B415" t="str">
            <v>CTO PERDIDAS A COMPENSAR EJERC</v>
          </cell>
          <cell r="C415">
            <v>4641211880</v>
          </cell>
          <cell r="D415">
            <v>3068262408</v>
          </cell>
          <cell r="E415">
            <v>-4107549769</v>
          </cell>
          <cell r="F415">
            <v>-4706060768</v>
          </cell>
          <cell r="G415">
            <v>-5246111710</v>
          </cell>
          <cell r="H415">
            <v>-6819061182</v>
          </cell>
          <cell r="I415">
            <v>4641211880</v>
          </cell>
        </row>
        <row r="416">
          <cell r="A416">
            <v>475</v>
          </cell>
          <cell r="B416" t="str">
            <v>HP ACREED CONC FISCALES</v>
          </cell>
          <cell r="C416">
            <v>-166509908</v>
          </cell>
          <cell r="D416">
            <v>-300251669</v>
          </cell>
          <cell r="E416">
            <v>800165060</v>
          </cell>
          <cell r="F416">
            <v>662506176</v>
          </cell>
          <cell r="G416">
            <v>2645855151</v>
          </cell>
          <cell r="H416">
            <v>2512113390</v>
          </cell>
          <cell r="I416">
            <v>-166509908</v>
          </cell>
        </row>
        <row r="417">
          <cell r="A417">
            <v>4750</v>
          </cell>
          <cell r="B417" t="str">
            <v>HP ACREEDOR IVA</v>
          </cell>
          <cell r="C417">
            <v>0</v>
          </cell>
          <cell r="D417">
            <v>0</v>
          </cell>
          <cell r="E417">
            <v>0</v>
          </cell>
          <cell r="F417">
            <v>0</v>
          </cell>
          <cell r="G417">
            <v>159421747</v>
          </cell>
          <cell r="H417">
            <v>159421747</v>
          </cell>
          <cell r="I417">
            <v>0</v>
          </cell>
        </row>
        <row r="418">
          <cell r="A418">
            <v>4751</v>
          </cell>
          <cell r="B418" t="str">
            <v>HP ACREED IRPF TER COMUN</v>
          </cell>
          <cell r="C418">
            <v>-160680306</v>
          </cell>
          <cell r="D418">
            <v>-291371126</v>
          </cell>
          <cell r="E418">
            <v>755416378</v>
          </cell>
          <cell r="F418">
            <v>622526865</v>
          </cell>
          <cell r="G418">
            <v>2395654607</v>
          </cell>
          <cell r="H418">
            <v>2264963787</v>
          </cell>
          <cell r="I418">
            <v>-160680306</v>
          </cell>
        </row>
        <row r="419">
          <cell r="A419">
            <v>4752</v>
          </cell>
          <cell r="B419" t="str">
            <v>HP ACREED IMP SDADES</v>
          </cell>
          <cell r="C419">
            <v>0</v>
          </cell>
          <cell r="D419">
            <v>0</v>
          </cell>
          <cell r="E419">
            <v>0</v>
          </cell>
          <cell r="F419">
            <v>0</v>
          </cell>
          <cell r="G419">
            <v>0</v>
          </cell>
          <cell r="H419">
            <v>0</v>
          </cell>
          <cell r="I419">
            <v>0</v>
          </cell>
        </row>
        <row r="420">
          <cell r="A420">
            <v>4753</v>
          </cell>
          <cell r="B420" t="str">
            <v>H.P.AC RET CAP MOBILIARIO</v>
          </cell>
          <cell r="C420">
            <v>-36431</v>
          </cell>
          <cell r="D420">
            <v>-36431</v>
          </cell>
          <cell r="E420">
            <v>72862</v>
          </cell>
          <cell r="F420">
            <v>72862</v>
          </cell>
          <cell r="G420">
            <v>327879</v>
          </cell>
          <cell r="H420">
            <v>327879</v>
          </cell>
          <cell r="I420">
            <v>-36431</v>
          </cell>
        </row>
        <row r="421">
          <cell r="A421">
            <v>4754</v>
          </cell>
          <cell r="B421" t="str">
            <v>HP ACREEDOR IRPF NO RESID</v>
          </cell>
          <cell r="C421">
            <v>-145724</v>
          </cell>
          <cell r="D421">
            <v>-109293</v>
          </cell>
          <cell r="E421">
            <v>22482831</v>
          </cell>
          <cell r="F421">
            <v>22482831</v>
          </cell>
          <cell r="G421">
            <v>23102158</v>
          </cell>
          <cell r="H421">
            <v>23138589</v>
          </cell>
          <cell r="I421">
            <v>-145724</v>
          </cell>
        </row>
        <row r="422">
          <cell r="A422">
            <v>4755</v>
          </cell>
          <cell r="B422" t="str">
            <v>HP ACREED IPSI CEUTA</v>
          </cell>
          <cell r="C422">
            <v>-30595</v>
          </cell>
          <cell r="D422">
            <v>-354821</v>
          </cell>
          <cell r="E422">
            <v>574106</v>
          </cell>
          <cell r="F422">
            <v>325822</v>
          </cell>
          <cell r="G422">
            <v>1663091</v>
          </cell>
          <cell r="H422">
            <v>1338865</v>
          </cell>
          <cell r="I422">
            <v>-30595</v>
          </cell>
        </row>
        <row r="423">
          <cell r="A423">
            <v>4756</v>
          </cell>
          <cell r="B423" t="str">
            <v>HP ACRRED IPSI MELILLA</v>
          </cell>
          <cell r="C423">
            <v>-61841</v>
          </cell>
          <cell r="D423">
            <v>-272313</v>
          </cell>
          <cell r="E423">
            <v>1788945</v>
          </cell>
          <cell r="F423">
            <v>1541524</v>
          </cell>
          <cell r="G423">
            <v>2605884</v>
          </cell>
          <cell r="H423">
            <v>2395412</v>
          </cell>
          <cell r="I423">
            <v>-61841</v>
          </cell>
        </row>
        <row r="424">
          <cell r="A424">
            <v>4757</v>
          </cell>
          <cell r="B424" t="str">
            <v>HP ACREEDOR IGIC</v>
          </cell>
          <cell r="C424">
            <v>0</v>
          </cell>
          <cell r="D424">
            <v>0</v>
          </cell>
          <cell r="E424">
            <v>0</v>
          </cell>
          <cell r="F424">
            <v>0</v>
          </cell>
          <cell r="G424">
            <v>0</v>
          </cell>
          <cell r="H424">
            <v>0</v>
          </cell>
          <cell r="I424">
            <v>0</v>
          </cell>
        </row>
        <row r="425">
          <cell r="A425">
            <v>4759</v>
          </cell>
          <cell r="B425" t="str">
            <v>HP ACREED RET ARRENDAMIENTO</v>
          </cell>
          <cell r="C425">
            <v>-1994296</v>
          </cell>
          <cell r="D425">
            <v>-1456496</v>
          </cell>
          <cell r="E425">
            <v>7202328</v>
          </cell>
          <cell r="F425">
            <v>5681752</v>
          </cell>
          <cell r="G425">
            <v>16304486</v>
          </cell>
          <cell r="H425">
            <v>16842286</v>
          </cell>
          <cell r="I425">
            <v>-1994296</v>
          </cell>
        </row>
        <row r="426">
          <cell r="A426">
            <v>476</v>
          </cell>
          <cell r="B426" t="str">
            <v>ORG S.S. ACREEDORES</v>
          </cell>
          <cell r="C426">
            <v>-247691365</v>
          </cell>
          <cell r="D426">
            <v>-237912516</v>
          </cell>
          <cell r="E426">
            <v>535832868</v>
          </cell>
          <cell r="F426">
            <v>537936957</v>
          </cell>
          <cell r="G426">
            <v>2346677828</v>
          </cell>
          <cell r="H426">
            <v>2356456677</v>
          </cell>
          <cell r="I426">
            <v>-247691365</v>
          </cell>
        </row>
        <row r="427">
          <cell r="A427">
            <v>4760</v>
          </cell>
          <cell r="B427" t="str">
            <v>SEGURIDAD SOCIAL ACREEDORES</v>
          </cell>
          <cell r="C427">
            <v>-206346698</v>
          </cell>
          <cell r="D427">
            <v>-197886295</v>
          </cell>
          <cell r="E427">
            <v>493429990</v>
          </cell>
          <cell r="F427">
            <v>495802084</v>
          </cell>
          <cell r="G427">
            <v>2180406899</v>
          </cell>
          <cell r="H427">
            <v>2188867302</v>
          </cell>
          <cell r="I427">
            <v>-206346698</v>
          </cell>
        </row>
        <row r="428">
          <cell r="A428">
            <v>4763</v>
          </cell>
          <cell r="B428" t="str">
            <v>MUTUA FUNCIO MIT ACREEDOR</v>
          </cell>
          <cell r="C428">
            <v>-195</v>
          </cell>
          <cell r="D428">
            <v>-195</v>
          </cell>
          <cell r="E428">
            <v>390</v>
          </cell>
          <cell r="F428">
            <v>390</v>
          </cell>
          <cell r="G428">
            <v>1560</v>
          </cell>
          <cell r="H428">
            <v>1560</v>
          </cell>
          <cell r="I428">
            <v>-195</v>
          </cell>
        </row>
        <row r="429">
          <cell r="A429">
            <v>4769</v>
          </cell>
          <cell r="B429" t="str">
            <v>SEG SOC CUOTA OBR NOMINA</v>
          </cell>
          <cell r="C429">
            <v>-41344472</v>
          </cell>
          <cell r="D429">
            <v>-40026026</v>
          </cell>
          <cell r="E429">
            <v>42402488</v>
          </cell>
          <cell r="F429">
            <v>42134483</v>
          </cell>
          <cell r="G429">
            <v>166269369</v>
          </cell>
          <cell r="H429">
            <v>167587815</v>
          </cell>
          <cell r="I429">
            <v>-41344472</v>
          </cell>
        </row>
        <row r="430">
          <cell r="A430">
            <v>477</v>
          </cell>
          <cell r="B430" t="str">
            <v>HP IVA IGIC E IPSI REPERC</v>
          </cell>
          <cell r="C430">
            <v>-262119284</v>
          </cell>
          <cell r="D430">
            <v>-266049533</v>
          </cell>
          <cell r="E430">
            <v>1305126264</v>
          </cell>
          <cell r="F430">
            <v>1305464047</v>
          </cell>
          <cell r="G430">
            <v>5792785500</v>
          </cell>
          <cell r="H430">
            <v>5788855251</v>
          </cell>
          <cell r="I430">
            <v>-262119284</v>
          </cell>
        </row>
        <row r="431">
          <cell r="A431">
            <v>4770</v>
          </cell>
          <cell r="B431" t="str">
            <v>HP IVA REPERCUTIDO</v>
          </cell>
          <cell r="C431">
            <v>0</v>
          </cell>
          <cell r="D431">
            <v>0</v>
          </cell>
          <cell r="E431">
            <v>1043244153</v>
          </cell>
          <cell r="F431">
            <v>1043244153</v>
          </cell>
          <cell r="G431">
            <v>4740622223</v>
          </cell>
          <cell r="H431">
            <v>4740622223</v>
          </cell>
          <cell r="I431">
            <v>0</v>
          </cell>
        </row>
        <row r="432">
          <cell r="A432">
            <v>4771</v>
          </cell>
          <cell r="B432" t="str">
            <v>HP IVA REP NO DEVENGADO</v>
          </cell>
          <cell r="C432">
            <v>-262119284</v>
          </cell>
          <cell r="D432">
            <v>-266049533</v>
          </cell>
          <cell r="E432">
            <v>261781501</v>
          </cell>
          <cell r="F432">
            <v>262119284</v>
          </cell>
          <cell r="G432">
            <v>1051466352</v>
          </cell>
          <cell r="H432">
            <v>1047536103</v>
          </cell>
          <cell r="I432">
            <v>-262119284</v>
          </cell>
        </row>
        <row r="433">
          <cell r="A433">
            <v>4775</v>
          </cell>
          <cell r="B433" t="str">
            <v>I.P.S.I. REPERCUTIDO CEUTA</v>
          </cell>
          <cell r="C433">
            <v>0</v>
          </cell>
          <cell r="D433">
            <v>0</v>
          </cell>
          <cell r="E433">
            <v>38769</v>
          </cell>
          <cell r="F433">
            <v>38769</v>
          </cell>
          <cell r="G433">
            <v>325822</v>
          </cell>
          <cell r="H433">
            <v>325822</v>
          </cell>
          <cell r="I433">
            <v>0</v>
          </cell>
        </row>
        <row r="434">
          <cell r="A434">
            <v>4776</v>
          </cell>
          <cell r="B434" t="str">
            <v>I.P.S.I. REPERCUTIDO MELILLA</v>
          </cell>
          <cell r="C434">
            <v>0</v>
          </cell>
          <cell r="D434">
            <v>0</v>
          </cell>
          <cell r="E434">
            <v>61841</v>
          </cell>
          <cell r="F434">
            <v>61841</v>
          </cell>
          <cell r="G434">
            <v>371103</v>
          </cell>
          <cell r="H434">
            <v>371103</v>
          </cell>
          <cell r="I434">
            <v>0</v>
          </cell>
        </row>
        <row r="435">
          <cell r="A435">
            <v>4777</v>
          </cell>
          <cell r="B435" t="str">
            <v>IGIC REPERCUTIDO</v>
          </cell>
          <cell r="C435">
            <v>0</v>
          </cell>
          <cell r="D435">
            <v>0</v>
          </cell>
          <cell r="E435">
            <v>0</v>
          </cell>
          <cell r="F435">
            <v>0</v>
          </cell>
          <cell r="G435">
            <v>0</v>
          </cell>
          <cell r="H435">
            <v>0</v>
          </cell>
          <cell r="I435">
            <v>0</v>
          </cell>
        </row>
        <row r="436">
          <cell r="A436">
            <v>479</v>
          </cell>
          <cell r="B436" t="str">
            <v>IMP BENEFICIOS DIFERIDO-</v>
          </cell>
          <cell r="C436">
            <v>-624529073</v>
          </cell>
          <cell r="D436">
            <v>-624529073</v>
          </cell>
          <cell r="E436">
            <v>0</v>
          </cell>
          <cell r="F436">
            <v>0</v>
          </cell>
          <cell r="G436">
            <v>0</v>
          </cell>
          <cell r="H436">
            <v>0</v>
          </cell>
          <cell r="I436">
            <v>-624529073</v>
          </cell>
        </row>
        <row r="437">
          <cell r="A437">
            <v>4790</v>
          </cell>
          <cell r="B437" t="str">
            <v>IMP BENEFICIOS DIFERIDO</v>
          </cell>
          <cell r="C437">
            <v>-624529073</v>
          </cell>
          <cell r="D437">
            <v>-624529073</v>
          </cell>
          <cell r="E437">
            <v>0</v>
          </cell>
          <cell r="F437">
            <v>0</v>
          </cell>
          <cell r="G437">
            <v>0</v>
          </cell>
          <cell r="H437">
            <v>0</v>
          </cell>
          <cell r="I437">
            <v>-624529073</v>
          </cell>
        </row>
        <row r="438">
          <cell r="A438">
            <v>48</v>
          </cell>
          <cell r="B438" t="str">
            <v>AJUSTES PERIODIFICACION</v>
          </cell>
          <cell r="C438">
            <v>533052391</v>
          </cell>
          <cell r="D438">
            <v>285303724</v>
          </cell>
          <cell r="E438">
            <v>598974138</v>
          </cell>
          <cell r="F438">
            <v>256713529</v>
          </cell>
          <cell r="G438">
            <v>808949688</v>
          </cell>
          <cell r="H438">
            <v>561201021</v>
          </cell>
          <cell r="I438">
            <v>533052391</v>
          </cell>
        </row>
        <row r="439">
          <cell r="A439">
            <v>480</v>
          </cell>
          <cell r="B439" t="str">
            <v>GASTOS ANTICIPADOS-</v>
          </cell>
          <cell r="C439">
            <v>533052391</v>
          </cell>
          <cell r="D439">
            <v>285303724</v>
          </cell>
          <cell r="E439">
            <v>598974138</v>
          </cell>
          <cell r="F439">
            <v>256713529</v>
          </cell>
          <cell r="G439">
            <v>808949688</v>
          </cell>
          <cell r="H439">
            <v>561201021</v>
          </cell>
          <cell r="I439">
            <v>533052391</v>
          </cell>
        </row>
        <row r="440">
          <cell r="A440">
            <v>4800</v>
          </cell>
          <cell r="B440" t="str">
            <v>GASTOS ANTICIPADOS</v>
          </cell>
          <cell r="C440">
            <v>533052391</v>
          </cell>
          <cell r="D440">
            <v>285303724</v>
          </cell>
          <cell r="E440">
            <v>598974138</v>
          </cell>
          <cell r="F440">
            <v>256713529</v>
          </cell>
          <cell r="G440">
            <v>808949688</v>
          </cell>
          <cell r="H440">
            <v>561201021</v>
          </cell>
          <cell r="I440">
            <v>533052391</v>
          </cell>
        </row>
        <row r="441">
          <cell r="A441">
            <v>49</v>
          </cell>
          <cell r="B441" t="str">
            <v>PROVISIONES DE TRAFICO</v>
          </cell>
          <cell r="C441">
            <v>-2822369927</v>
          </cell>
          <cell r="D441">
            <v>-1758641162</v>
          </cell>
          <cell r="E441">
            <v>819816583</v>
          </cell>
          <cell r="F441">
            <v>1094805153</v>
          </cell>
          <cell r="G441">
            <v>1477206018</v>
          </cell>
          <cell r="H441">
            <v>2540934783</v>
          </cell>
          <cell r="I441">
            <v>-2822369927</v>
          </cell>
        </row>
        <row r="442">
          <cell r="A442">
            <v>490</v>
          </cell>
          <cell r="B442" t="str">
            <v>PROV INSOLVENCIAS TRAFICO</v>
          </cell>
          <cell r="C442">
            <v>-2822369927</v>
          </cell>
          <cell r="D442">
            <v>-1758641162</v>
          </cell>
          <cell r="E442">
            <v>819816583</v>
          </cell>
          <cell r="F442">
            <v>1094805153</v>
          </cell>
          <cell r="G442">
            <v>1477206018</v>
          </cell>
          <cell r="H442">
            <v>2540934783</v>
          </cell>
          <cell r="I442">
            <v>-2822369927</v>
          </cell>
        </row>
        <row r="443">
          <cell r="A443">
            <v>5</v>
          </cell>
          <cell r="B443" t="str">
            <v>CUENTAS FINANCIERAS</v>
          </cell>
          <cell r="C443">
            <v>3224355009</v>
          </cell>
          <cell r="D443">
            <v>20169469626</v>
          </cell>
          <cell r="E443">
            <v>265757519927</v>
          </cell>
          <cell r="F443">
            <v>269167104807</v>
          </cell>
          <cell r="G443">
            <v>1534046413601</v>
          </cell>
          <cell r="H443">
            <v>1550991528218</v>
          </cell>
          <cell r="I443">
            <v>3224355009</v>
          </cell>
        </row>
        <row r="444">
          <cell r="A444">
            <v>51</v>
          </cell>
          <cell r="B444" t="str">
            <v>DEUDAS CP EMP GRUPO Y ASOC</v>
          </cell>
          <cell r="C444">
            <v>0</v>
          </cell>
          <cell r="D444">
            <v>-637713700</v>
          </cell>
          <cell r="E444">
            <v>0</v>
          </cell>
          <cell r="F444">
            <v>0</v>
          </cell>
          <cell r="G444">
            <v>739747892</v>
          </cell>
          <cell r="H444">
            <v>102034192</v>
          </cell>
          <cell r="I444">
            <v>0</v>
          </cell>
        </row>
        <row r="445">
          <cell r="A445">
            <v>514</v>
          </cell>
          <cell r="B445" t="str">
            <v>PROVEED INM C/P EMP GRUPO</v>
          </cell>
          <cell r="C445">
            <v>0</v>
          </cell>
          <cell r="D445">
            <v>0</v>
          </cell>
          <cell r="E445">
            <v>0</v>
          </cell>
          <cell r="F445">
            <v>0</v>
          </cell>
          <cell r="G445">
            <v>367644</v>
          </cell>
          <cell r="H445">
            <v>367644</v>
          </cell>
          <cell r="I445">
            <v>0</v>
          </cell>
        </row>
        <row r="446">
          <cell r="A446">
            <v>515</v>
          </cell>
          <cell r="B446" t="str">
            <v>PROV INMV C/P EMP ASOCIADAS</v>
          </cell>
          <cell r="C446">
            <v>0</v>
          </cell>
          <cell r="D446">
            <v>-637713700</v>
          </cell>
          <cell r="E446">
            <v>0</v>
          </cell>
          <cell r="F446">
            <v>0</v>
          </cell>
          <cell r="G446">
            <v>739747892</v>
          </cell>
          <cell r="H446">
            <v>102034192</v>
          </cell>
          <cell r="I446">
            <v>0</v>
          </cell>
        </row>
        <row r="447">
          <cell r="A447">
            <v>52</v>
          </cell>
          <cell r="B447" t="str">
            <v>DEUDAS C/P PRESTAMOS RECIBIDOS</v>
          </cell>
          <cell r="C447">
            <v>-18858332716</v>
          </cell>
          <cell r="D447">
            <v>-25103357574</v>
          </cell>
          <cell r="E447">
            <v>3720279536</v>
          </cell>
          <cell r="F447">
            <v>2767661433</v>
          </cell>
          <cell r="G447">
            <v>38694165993</v>
          </cell>
          <cell r="H447">
            <v>32449141135</v>
          </cell>
          <cell r="I447">
            <v>-18858332716</v>
          </cell>
        </row>
        <row r="448">
          <cell r="A448">
            <v>520</v>
          </cell>
          <cell r="B448" t="str">
            <v>DEUDAS C/P ENT CREDITO</v>
          </cell>
          <cell r="C448">
            <v>-2100000000</v>
          </cell>
          <cell r="D448">
            <v>-2100000000</v>
          </cell>
          <cell r="E448">
            <v>40843600</v>
          </cell>
          <cell r="F448">
            <v>40843600</v>
          </cell>
          <cell r="G448">
            <v>4240843600</v>
          </cell>
          <cell r="H448">
            <v>4240843600</v>
          </cell>
          <cell r="I448">
            <v>-2100000000</v>
          </cell>
        </row>
        <row r="449">
          <cell r="A449">
            <v>52008</v>
          </cell>
          <cell r="B449" t="str">
            <v>DEUDAS EFECTOS DESCONTADOS</v>
          </cell>
          <cell r="C449">
            <v>0</v>
          </cell>
          <cell r="D449">
            <v>0</v>
          </cell>
          <cell r="E449">
            <v>0</v>
          </cell>
          <cell r="F449">
            <v>0</v>
          </cell>
          <cell r="G449">
            <v>0</v>
          </cell>
          <cell r="H449">
            <v>0</v>
          </cell>
          <cell r="I449">
            <v>0</v>
          </cell>
        </row>
        <row r="450">
          <cell r="A450">
            <v>52015</v>
          </cell>
          <cell r="B450" t="str">
            <v>DEUDAS CORTO PLAZO BBV</v>
          </cell>
          <cell r="C450">
            <v>0</v>
          </cell>
          <cell r="D450">
            <v>0</v>
          </cell>
          <cell r="E450">
            <v>0</v>
          </cell>
          <cell r="F450">
            <v>0</v>
          </cell>
          <cell r="G450">
            <v>0</v>
          </cell>
          <cell r="H450">
            <v>0</v>
          </cell>
          <cell r="I450">
            <v>0</v>
          </cell>
        </row>
        <row r="451">
          <cell r="A451">
            <v>52020</v>
          </cell>
          <cell r="B451" t="str">
            <v>DEUDAS CORTO PLAZO BEX</v>
          </cell>
          <cell r="C451">
            <v>0</v>
          </cell>
          <cell r="D451">
            <v>0</v>
          </cell>
          <cell r="E451">
            <v>0</v>
          </cell>
          <cell r="F451">
            <v>0</v>
          </cell>
          <cell r="G451">
            <v>0</v>
          </cell>
          <cell r="H451">
            <v>0</v>
          </cell>
          <cell r="I451">
            <v>0</v>
          </cell>
        </row>
        <row r="452">
          <cell r="A452">
            <v>52070</v>
          </cell>
          <cell r="B452" t="str">
            <v>DEUDAS CORTO PLAZO BARCLAYS</v>
          </cell>
          <cell r="C452">
            <v>0</v>
          </cell>
          <cell r="D452">
            <v>0</v>
          </cell>
          <cell r="E452">
            <v>0</v>
          </cell>
          <cell r="F452">
            <v>0</v>
          </cell>
          <cell r="G452">
            <v>0</v>
          </cell>
          <cell r="H452">
            <v>0</v>
          </cell>
          <cell r="I452">
            <v>0</v>
          </cell>
        </row>
        <row r="453">
          <cell r="A453">
            <v>52080</v>
          </cell>
          <cell r="B453" t="str">
            <v>PRESTAMO C/P BEI</v>
          </cell>
          <cell r="C453">
            <v>-2100000000</v>
          </cell>
          <cell r="D453">
            <v>-2100000000</v>
          </cell>
          <cell r="E453">
            <v>40843600</v>
          </cell>
          <cell r="F453">
            <v>40843600</v>
          </cell>
          <cell r="G453">
            <v>4240843600</v>
          </cell>
          <cell r="H453">
            <v>4240843600</v>
          </cell>
          <cell r="I453">
            <v>-2100000000</v>
          </cell>
        </row>
        <row r="454">
          <cell r="A454">
            <v>521</v>
          </cell>
          <cell r="B454" t="str">
            <v>DEUDAS C/P</v>
          </cell>
          <cell r="C454">
            <v>-6654535</v>
          </cell>
          <cell r="D454">
            <v>-8660305</v>
          </cell>
          <cell r="E454">
            <v>2005770</v>
          </cell>
          <cell r="F454">
            <v>0</v>
          </cell>
          <cell r="G454">
            <v>2005770</v>
          </cell>
          <cell r="H454">
            <v>0</v>
          </cell>
          <cell r="I454">
            <v>-6654535</v>
          </cell>
        </row>
        <row r="455">
          <cell r="A455">
            <v>5216</v>
          </cell>
          <cell r="B455" t="str">
            <v>ACREED POR ARREND FINANC</v>
          </cell>
          <cell r="C455">
            <v>0</v>
          </cell>
          <cell r="D455">
            <v>0</v>
          </cell>
          <cell r="E455">
            <v>0</v>
          </cell>
          <cell r="F455">
            <v>0</v>
          </cell>
          <cell r="G455">
            <v>0</v>
          </cell>
          <cell r="H455">
            <v>0</v>
          </cell>
          <cell r="I455">
            <v>0</v>
          </cell>
        </row>
        <row r="456">
          <cell r="A456">
            <v>5217</v>
          </cell>
          <cell r="B456" t="str">
            <v>SUBV SOCIOS TECNOLOGICOS</v>
          </cell>
          <cell r="C456">
            <v>-6654535</v>
          </cell>
          <cell r="D456">
            <v>-8660305</v>
          </cell>
          <cell r="E456">
            <v>2005770</v>
          </cell>
          <cell r="F456">
            <v>0</v>
          </cell>
          <cell r="G456">
            <v>2005770</v>
          </cell>
          <cell r="H456">
            <v>0</v>
          </cell>
          <cell r="I456">
            <v>-6654535</v>
          </cell>
        </row>
        <row r="457">
          <cell r="A457">
            <v>522</v>
          </cell>
          <cell r="B457" t="str">
            <v>PREST ADMON Y ORG PCOS</v>
          </cell>
          <cell r="C457">
            <v>0</v>
          </cell>
          <cell r="D457">
            <v>0</v>
          </cell>
          <cell r="E457">
            <v>0</v>
          </cell>
          <cell r="F457">
            <v>0</v>
          </cell>
          <cell r="G457">
            <v>0</v>
          </cell>
          <cell r="H457">
            <v>0</v>
          </cell>
          <cell r="I457">
            <v>0</v>
          </cell>
        </row>
        <row r="458">
          <cell r="A458">
            <v>5224</v>
          </cell>
          <cell r="B458" t="str">
            <v>PRESTAMO DIPUT ARAGON</v>
          </cell>
          <cell r="C458">
            <v>0</v>
          </cell>
          <cell r="D458">
            <v>0</v>
          </cell>
          <cell r="E458">
            <v>0</v>
          </cell>
          <cell r="F458">
            <v>0</v>
          </cell>
          <cell r="G458">
            <v>0</v>
          </cell>
          <cell r="H458">
            <v>0</v>
          </cell>
          <cell r="I458">
            <v>0</v>
          </cell>
        </row>
        <row r="459">
          <cell r="A459">
            <v>5228</v>
          </cell>
          <cell r="B459" t="str">
            <v>PRESTAMO C/P CDTI</v>
          </cell>
          <cell r="C459">
            <v>0</v>
          </cell>
          <cell r="D459">
            <v>0</v>
          </cell>
          <cell r="E459">
            <v>0</v>
          </cell>
          <cell r="F459">
            <v>0</v>
          </cell>
          <cell r="G459">
            <v>0</v>
          </cell>
          <cell r="H459">
            <v>0</v>
          </cell>
          <cell r="I459">
            <v>0</v>
          </cell>
        </row>
        <row r="460">
          <cell r="A460">
            <v>5229</v>
          </cell>
          <cell r="B460" t="str">
            <v>INTERES C/P PREST CDTI</v>
          </cell>
          <cell r="C460">
            <v>0</v>
          </cell>
          <cell r="D460">
            <v>0</v>
          </cell>
          <cell r="E460">
            <v>0</v>
          </cell>
          <cell r="F460">
            <v>0</v>
          </cell>
          <cell r="G460">
            <v>0</v>
          </cell>
          <cell r="H460">
            <v>0</v>
          </cell>
          <cell r="I460">
            <v>0</v>
          </cell>
        </row>
        <row r="461">
          <cell r="A461">
            <v>523</v>
          </cell>
          <cell r="B461" t="str">
            <v>PROVEEDORES INMOVILIZADO C/P-</v>
          </cell>
          <cell r="C461">
            <v>-16684883019</v>
          </cell>
          <cell r="D461">
            <v>-22965570530</v>
          </cell>
          <cell r="E461">
            <v>3676260067</v>
          </cell>
          <cell r="F461">
            <v>2683716781</v>
          </cell>
          <cell r="G461">
            <v>33757093038</v>
          </cell>
          <cell r="H461">
            <v>27476405527</v>
          </cell>
          <cell r="I461">
            <v>-16684883019</v>
          </cell>
        </row>
        <row r="462">
          <cell r="A462">
            <v>526</v>
          </cell>
          <cell r="B462" t="str">
            <v>INTERES C/P ENT CREDITO</v>
          </cell>
          <cell r="C462">
            <v>-66795162</v>
          </cell>
          <cell r="D462">
            <v>-29126739</v>
          </cell>
          <cell r="E462">
            <v>1170099</v>
          </cell>
          <cell r="F462">
            <v>43101052</v>
          </cell>
          <cell r="G462">
            <v>694223585</v>
          </cell>
          <cell r="H462">
            <v>731892008</v>
          </cell>
          <cell r="I462">
            <v>-66795162</v>
          </cell>
        </row>
        <row r="463">
          <cell r="A463">
            <v>52600</v>
          </cell>
          <cell r="B463" t="str">
            <v>INTERES C/P C POSTAL</v>
          </cell>
          <cell r="C463">
            <v>0</v>
          </cell>
          <cell r="D463">
            <v>0</v>
          </cell>
          <cell r="E463">
            <v>0</v>
          </cell>
          <cell r="F463">
            <v>0</v>
          </cell>
          <cell r="G463">
            <v>0</v>
          </cell>
          <cell r="H463">
            <v>0</v>
          </cell>
          <cell r="I463">
            <v>0</v>
          </cell>
        </row>
        <row r="464">
          <cell r="A464">
            <v>52615</v>
          </cell>
          <cell r="B464" t="str">
            <v>INTERES C/P BBV</v>
          </cell>
          <cell r="C464">
            <v>0</v>
          </cell>
          <cell r="D464">
            <v>0</v>
          </cell>
          <cell r="E464">
            <v>0</v>
          </cell>
          <cell r="F464">
            <v>0</v>
          </cell>
          <cell r="G464">
            <v>0</v>
          </cell>
          <cell r="H464">
            <v>0</v>
          </cell>
          <cell r="I464">
            <v>0</v>
          </cell>
        </row>
        <row r="465">
          <cell r="A465">
            <v>52620</v>
          </cell>
          <cell r="B465" t="str">
            <v>INTERES C/P BEX</v>
          </cell>
          <cell r="C465">
            <v>-2300772</v>
          </cell>
          <cell r="D465">
            <v>-1910739</v>
          </cell>
          <cell r="E465">
            <v>1170099</v>
          </cell>
          <cell r="F465">
            <v>390033</v>
          </cell>
          <cell r="G465">
            <v>7388236</v>
          </cell>
          <cell r="H465">
            <v>7778269</v>
          </cell>
          <cell r="I465">
            <v>-2300772</v>
          </cell>
        </row>
        <row r="466">
          <cell r="A466">
            <v>52630</v>
          </cell>
          <cell r="B466" t="str">
            <v>INTERES C/P BCH</v>
          </cell>
          <cell r="C466">
            <v>0</v>
          </cell>
          <cell r="D466">
            <v>0</v>
          </cell>
          <cell r="E466">
            <v>0</v>
          </cell>
          <cell r="F466">
            <v>0</v>
          </cell>
          <cell r="G466">
            <v>0</v>
          </cell>
          <cell r="H466">
            <v>0</v>
          </cell>
          <cell r="I466">
            <v>0</v>
          </cell>
        </row>
        <row r="467">
          <cell r="A467">
            <v>52670</v>
          </cell>
          <cell r="B467" t="str">
            <v>INTERES C/P BARCLAYS</v>
          </cell>
          <cell r="C467">
            <v>0</v>
          </cell>
          <cell r="D467">
            <v>0</v>
          </cell>
          <cell r="E467">
            <v>0</v>
          </cell>
          <cell r="F467">
            <v>0</v>
          </cell>
          <cell r="G467">
            <v>0</v>
          </cell>
          <cell r="H467">
            <v>0</v>
          </cell>
          <cell r="I467">
            <v>0</v>
          </cell>
        </row>
        <row r="468">
          <cell r="A468">
            <v>52680</v>
          </cell>
          <cell r="B468" t="str">
            <v>INTERES C/P BEI</v>
          </cell>
          <cell r="C468">
            <v>-64494390</v>
          </cell>
          <cell r="D468">
            <v>-27216000</v>
          </cell>
          <cell r="E468">
            <v>0</v>
          </cell>
          <cell r="F468">
            <v>42711019</v>
          </cell>
          <cell r="G468">
            <v>686835349</v>
          </cell>
          <cell r="H468">
            <v>724113739</v>
          </cell>
          <cell r="I468">
            <v>-64494390</v>
          </cell>
        </row>
        <row r="469">
          <cell r="A469">
            <v>527</v>
          </cell>
          <cell r="B469" t="str">
            <v>INTERES C/P OTRAS DEUDAS-</v>
          </cell>
          <cell r="C469">
            <v>0</v>
          </cell>
          <cell r="D469">
            <v>0</v>
          </cell>
          <cell r="E469">
            <v>0</v>
          </cell>
          <cell r="F469">
            <v>0</v>
          </cell>
          <cell r="G469">
            <v>0</v>
          </cell>
          <cell r="H469">
            <v>0</v>
          </cell>
          <cell r="I469">
            <v>0</v>
          </cell>
        </row>
        <row r="470">
          <cell r="A470">
            <v>5270</v>
          </cell>
          <cell r="B470" t="str">
            <v>INTERES C/P OTRAS DEUDAS</v>
          </cell>
          <cell r="C470">
            <v>0</v>
          </cell>
          <cell r="D470">
            <v>0</v>
          </cell>
          <cell r="E470">
            <v>0</v>
          </cell>
          <cell r="F470">
            <v>0</v>
          </cell>
          <cell r="G470">
            <v>0</v>
          </cell>
          <cell r="H470">
            <v>0</v>
          </cell>
          <cell r="I470">
            <v>0</v>
          </cell>
        </row>
        <row r="471">
          <cell r="A471">
            <v>53</v>
          </cell>
          <cell r="B471" t="str">
            <v>INVER FINAN C/P EMP GRUPO Y AS</v>
          </cell>
          <cell r="C471">
            <v>388429670</v>
          </cell>
          <cell r="D471">
            <v>25207804</v>
          </cell>
          <cell r="E471">
            <v>15033857</v>
          </cell>
          <cell r="F471">
            <v>11724580</v>
          </cell>
          <cell r="G471">
            <v>374946446</v>
          </cell>
          <cell r="H471">
            <v>11724580</v>
          </cell>
          <cell r="I471">
            <v>388429670</v>
          </cell>
        </row>
        <row r="472">
          <cell r="A472">
            <v>534</v>
          </cell>
          <cell r="B472" t="str">
            <v>CREDITOS C/P RMP GRUPO</v>
          </cell>
          <cell r="C472">
            <v>350000000</v>
          </cell>
          <cell r="D472">
            <v>0</v>
          </cell>
          <cell r="E472">
            <v>0</v>
          </cell>
          <cell r="F472">
            <v>0</v>
          </cell>
          <cell r="G472">
            <v>350000000</v>
          </cell>
          <cell r="H472">
            <v>0</v>
          </cell>
          <cell r="I472">
            <v>350000000</v>
          </cell>
        </row>
        <row r="473">
          <cell r="A473">
            <v>5340</v>
          </cell>
          <cell r="B473" t="str">
            <v>CREDITOS C/P SERVIACCESO, S.A.</v>
          </cell>
          <cell r="C473">
            <v>350000000</v>
          </cell>
          <cell r="D473">
            <v>0</v>
          </cell>
          <cell r="E473">
            <v>0</v>
          </cell>
          <cell r="F473">
            <v>0</v>
          </cell>
          <cell r="G473">
            <v>350000000</v>
          </cell>
          <cell r="H473">
            <v>0</v>
          </cell>
          <cell r="I473">
            <v>350000000</v>
          </cell>
        </row>
        <row r="474">
          <cell r="A474">
            <v>536</v>
          </cell>
          <cell r="B474" t="str">
            <v>INTERES C/P INV FINAN EMP GRUP</v>
          </cell>
          <cell r="C474">
            <v>38325983</v>
          </cell>
          <cell r="D474">
            <v>25207804</v>
          </cell>
          <cell r="E474">
            <v>14930170</v>
          </cell>
          <cell r="F474">
            <v>11724580</v>
          </cell>
          <cell r="G474">
            <v>24842759</v>
          </cell>
          <cell r="H474">
            <v>11724580</v>
          </cell>
          <cell r="I474">
            <v>38325983</v>
          </cell>
        </row>
        <row r="475">
          <cell r="A475">
            <v>5360</v>
          </cell>
          <cell r="B475" t="str">
            <v>INTERES C/P PRESTAMO SERVIACCE</v>
          </cell>
          <cell r="C475">
            <v>38325983</v>
          </cell>
          <cell r="D475">
            <v>25207804</v>
          </cell>
          <cell r="E475">
            <v>14930170</v>
          </cell>
          <cell r="F475">
            <v>11724580</v>
          </cell>
          <cell r="G475">
            <v>24842759</v>
          </cell>
          <cell r="H475">
            <v>11724580</v>
          </cell>
          <cell r="I475">
            <v>38325983</v>
          </cell>
        </row>
        <row r="476">
          <cell r="A476">
            <v>537</v>
          </cell>
          <cell r="B476" t="str">
            <v>INT C/P CTOS EMPRESAS ASOCIADA</v>
          </cell>
          <cell r="C476">
            <v>103687</v>
          </cell>
          <cell r="D476">
            <v>0</v>
          </cell>
          <cell r="E476">
            <v>103687</v>
          </cell>
          <cell r="F476">
            <v>0</v>
          </cell>
          <cell r="G476">
            <v>103687</v>
          </cell>
          <cell r="H476">
            <v>0</v>
          </cell>
          <cell r="I476">
            <v>103687</v>
          </cell>
        </row>
        <row r="477">
          <cell r="A477">
            <v>5370</v>
          </cell>
          <cell r="B477" t="str">
            <v>INT C/P CTOS EMP ASOCIADA</v>
          </cell>
          <cell r="C477">
            <v>103687</v>
          </cell>
          <cell r="D477">
            <v>0</v>
          </cell>
          <cell r="E477">
            <v>103687</v>
          </cell>
          <cell r="F477">
            <v>0</v>
          </cell>
          <cell r="G477">
            <v>103687</v>
          </cell>
          <cell r="H477">
            <v>0</v>
          </cell>
          <cell r="I477">
            <v>103687</v>
          </cell>
        </row>
        <row r="478">
          <cell r="A478">
            <v>54</v>
          </cell>
          <cell r="B478" t="str">
            <v>OTRAS INV FINANC TEMPORAL</v>
          </cell>
          <cell r="C478">
            <v>24494596168</v>
          </cell>
          <cell r="D478">
            <v>46075881872</v>
          </cell>
          <cell r="E478">
            <v>92155188164</v>
          </cell>
          <cell r="F478">
            <v>98424904714</v>
          </cell>
          <cell r="G478">
            <v>534836069613</v>
          </cell>
          <cell r="H478">
            <v>556417355317</v>
          </cell>
          <cell r="I478">
            <v>24494596168</v>
          </cell>
        </row>
        <row r="479">
          <cell r="A479">
            <v>541</v>
          </cell>
          <cell r="B479" t="str">
            <v>VALORES RENTA FIJA C/P</v>
          </cell>
          <cell r="C479">
            <v>24478000000</v>
          </cell>
          <cell r="D479">
            <v>45984356164</v>
          </cell>
          <cell r="E479">
            <v>92138591996</v>
          </cell>
          <cell r="F479">
            <v>98360591996</v>
          </cell>
          <cell r="G479">
            <v>534689274230</v>
          </cell>
          <cell r="H479">
            <v>556195630394</v>
          </cell>
          <cell r="I479">
            <v>24478000000</v>
          </cell>
        </row>
        <row r="480">
          <cell r="A480">
            <v>54100</v>
          </cell>
          <cell r="B480" t="str">
            <v>VALOR RENTA FIJA C POSTAL</v>
          </cell>
          <cell r="C480">
            <v>0</v>
          </cell>
          <cell r="D480">
            <v>0</v>
          </cell>
          <cell r="E480">
            <v>0</v>
          </cell>
          <cell r="F480">
            <v>0</v>
          </cell>
          <cell r="G480">
            <v>0</v>
          </cell>
          <cell r="H480">
            <v>0</v>
          </cell>
          <cell r="I480">
            <v>0</v>
          </cell>
        </row>
        <row r="481">
          <cell r="A481">
            <v>54101</v>
          </cell>
          <cell r="B481" t="str">
            <v>VALOR RENTA FIJA B SABADELL</v>
          </cell>
          <cell r="C481">
            <v>0</v>
          </cell>
          <cell r="D481">
            <v>0</v>
          </cell>
          <cell r="E481">
            <v>0</v>
          </cell>
          <cell r="F481">
            <v>0</v>
          </cell>
          <cell r="G481">
            <v>0</v>
          </cell>
          <cell r="H481">
            <v>0</v>
          </cell>
          <cell r="I481">
            <v>0</v>
          </cell>
        </row>
        <row r="482">
          <cell r="A482">
            <v>54102</v>
          </cell>
          <cell r="B482" t="str">
            <v>VALOR RENTA FIJA B  SABADELL B</v>
          </cell>
          <cell r="C482">
            <v>0</v>
          </cell>
          <cell r="D482">
            <v>0</v>
          </cell>
          <cell r="E482">
            <v>0</v>
          </cell>
          <cell r="F482">
            <v>0</v>
          </cell>
          <cell r="G482">
            <v>7824000000</v>
          </cell>
          <cell r="H482">
            <v>7824000000</v>
          </cell>
          <cell r="I482">
            <v>0</v>
          </cell>
        </row>
        <row r="483">
          <cell r="A483">
            <v>54115</v>
          </cell>
          <cell r="B483" t="str">
            <v>VALOR RENTA FIJA BBV</v>
          </cell>
          <cell r="C483">
            <v>0</v>
          </cell>
          <cell r="D483">
            <v>0</v>
          </cell>
          <cell r="E483">
            <v>0</v>
          </cell>
          <cell r="F483">
            <v>0</v>
          </cell>
          <cell r="G483">
            <v>0</v>
          </cell>
          <cell r="H483">
            <v>0</v>
          </cell>
          <cell r="I483">
            <v>0</v>
          </cell>
        </row>
        <row r="484">
          <cell r="A484">
            <v>54116</v>
          </cell>
          <cell r="B484" t="str">
            <v>IFT BBV BARNA</v>
          </cell>
          <cell r="C484">
            <v>0</v>
          </cell>
          <cell r="D484">
            <v>8500000000</v>
          </cell>
          <cell r="E484">
            <v>0</v>
          </cell>
          <cell r="F484">
            <v>0</v>
          </cell>
          <cell r="G484">
            <v>3615000000</v>
          </cell>
          <cell r="H484">
            <v>12115000000</v>
          </cell>
          <cell r="I484">
            <v>0</v>
          </cell>
        </row>
        <row r="485">
          <cell r="A485">
            <v>54120</v>
          </cell>
          <cell r="B485" t="str">
            <v>VALOR RENTA FIJA BEX</v>
          </cell>
          <cell r="C485">
            <v>0</v>
          </cell>
          <cell r="D485">
            <v>0</v>
          </cell>
          <cell r="E485">
            <v>0</v>
          </cell>
          <cell r="F485">
            <v>0</v>
          </cell>
          <cell r="G485">
            <v>0</v>
          </cell>
          <cell r="H485">
            <v>0</v>
          </cell>
          <cell r="I485">
            <v>0</v>
          </cell>
        </row>
        <row r="486">
          <cell r="A486">
            <v>54122</v>
          </cell>
          <cell r="B486" t="str">
            <v>IFT BEX BARNA</v>
          </cell>
          <cell r="C486">
            <v>4894000000</v>
          </cell>
          <cell r="D486">
            <v>0</v>
          </cell>
          <cell r="E486">
            <v>5715000001</v>
          </cell>
          <cell r="F486">
            <v>821000001</v>
          </cell>
          <cell r="G486">
            <v>129746000001</v>
          </cell>
          <cell r="H486">
            <v>124852000001</v>
          </cell>
          <cell r="I486">
            <v>4894000000</v>
          </cell>
        </row>
        <row r="487">
          <cell r="A487">
            <v>54130</v>
          </cell>
          <cell r="B487" t="str">
            <v>VALOR RENTA FIJA BCH</v>
          </cell>
          <cell r="C487">
            <v>0</v>
          </cell>
          <cell r="D487">
            <v>0</v>
          </cell>
          <cell r="E487">
            <v>0</v>
          </cell>
          <cell r="F487">
            <v>0</v>
          </cell>
          <cell r="G487">
            <v>45840000000</v>
          </cell>
          <cell r="H487">
            <v>45840000000</v>
          </cell>
          <cell r="I487">
            <v>0</v>
          </cell>
        </row>
        <row r="488">
          <cell r="A488">
            <v>54131</v>
          </cell>
          <cell r="B488" t="str">
            <v>IFT BCH BARNA</v>
          </cell>
          <cell r="C488">
            <v>0</v>
          </cell>
          <cell r="D488">
            <v>3060000000</v>
          </cell>
          <cell r="E488">
            <v>0</v>
          </cell>
          <cell r="F488">
            <v>0</v>
          </cell>
          <cell r="G488">
            <v>0</v>
          </cell>
          <cell r="H488">
            <v>3060000000</v>
          </cell>
          <cell r="I488">
            <v>0</v>
          </cell>
        </row>
        <row r="489">
          <cell r="A489">
            <v>54160</v>
          </cell>
          <cell r="B489" t="str">
            <v>VALOR RENTA FIJA KUTXA</v>
          </cell>
          <cell r="C489">
            <v>6884000000</v>
          </cell>
          <cell r="D489">
            <v>10000000000</v>
          </cell>
          <cell r="E489">
            <v>12682999999</v>
          </cell>
          <cell r="F489">
            <v>10098999999</v>
          </cell>
          <cell r="G489">
            <v>93516580000</v>
          </cell>
          <cell r="H489">
            <v>96632580000</v>
          </cell>
          <cell r="I489">
            <v>6884000000</v>
          </cell>
        </row>
        <row r="490">
          <cell r="A490">
            <v>54161</v>
          </cell>
          <cell r="B490" t="str">
            <v>VALOR RENTA FIJA CAJA DE NAVAR</v>
          </cell>
          <cell r="C490">
            <v>0</v>
          </cell>
          <cell r="D490">
            <v>0</v>
          </cell>
          <cell r="E490">
            <v>0</v>
          </cell>
          <cell r="F490">
            <v>0</v>
          </cell>
          <cell r="G490">
            <v>0</v>
          </cell>
          <cell r="H490">
            <v>0</v>
          </cell>
          <cell r="I490">
            <v>0</v>
          </cell>
        </row>
        <row r="491">
          <cell r="A491">
            <v>54162</v>
          </cell>
          <cell r="B491" t="str">
            <v>VALOR RENTA FIJA B.B.K.</v>
          </cell>
          <cell r="C491">
            <v>6700000000</v>
          </cell>
          <cell r="D491">
            <v>5003289041</v>
          </cell>
          <cell r="E491">
            <v>27400000000</v>
          </cell>
          <cell r="F491">
            <v>34700000000</v>
          </cell>
          <cell r="G491">
            <v>90401096760</v>
          </cell>
          <cell r="H491">
            <v>88704385801</v>
          </cell>
          <cell r="I491">
            <v>6700000000</v>
          </cell>
        </row>
        <row r="492">
          <cell r="A492">
            <v>54163</v>
          </cell>
          <cell r="B492" t="str">
            <v>VALOR RENTA FIJA CAM</v>
          </cell>
          <cell r="C492">
            <v>0</v>
          </cell>
          <cell r="D492">
            <v>0</v>
          </cell>
          <cell r="E492">
            <v>0</v>
          </cell>
          <cell r="F492">
            <v>0</v>
          </cell>
          <cell r="G492">
            <v>10000000004</v>
          </cell>
          <cell r="H492">
            <v>10000000004</v>
          </cell>
          <cell r="I492">
            <v>0</v>
          </cell>
        </row>
        <row r="493">
          <cell r="A493">
            <v>54164</v>
          </cell>
          <cell r="B493" t="str">
            <v>VALOR RENTA FIJA UNICAJA</v>
          </cell>
          <cell r="C493">
            <v>6000000000</v>
          </cell>
          <cell r="D493">
            <v>19421067123</v>
          </cell>
          <cell r="E493">
            <v>46340591996</v>
          </cell>
          <cell r="F493">
            <v>52740591996</v>
          </cell>
          <cell r="G493">
            <v>153746597465</v>
          </cell>
          <cell r="H493">
            <v>167167664588</v>
          </cell>
          <cell r="I493">
            <v>6000000000</v>
          </cell>
        </row>
        <row r="494">
          <cell r="A494">
            <v>54165</v>
          </cell>
          <cell r="B494" t="str">
            <v>VALOR RENTA FIJA IBERCAJA</v>
          </cell>
          <cell r="C494">
            <v>0</v>
          </cell>
          <cell r="D494">
            <v>0</v>
          </cell>
          <cell r="E494">
            <v>0</v>
          </cell>
          <cell r="F494">
            <v>0</v>
          </cell>
          <cell r="G494">
            <v>0</v>
          </cell>
          <cell r="H494">
            <v>0</v>
          </cell>
          <cell r="I494">
            <v>0</v>
          </cell>
        </row>
        <row r="495">
          <cell r="A495">
            <v>54170</v>
          </cell>
          <cell r="B495" t="str">
            <v>VALOR RENTA FIJA BARCLAYS</v>
          </cell>
          <cell r="C495">
            <v>0</v>
          </cell>
          <cell r="D495">
            <v>0</v>
          </cell>
          <cell r="E495">
            <v>0</v>
          </cell>
          <cell r="F495">
            <v>0</v>
          </cell>
          <cell r="G495">
            <v>0</v>
          </cell>
          <cell r="H495">
            <v>0</v>
          </cell>
          <cell r="I495">
            <v>0</v>
          </cell>
        </row>
        <row r="496">
          <cell r="A496">
            <v>54171</v>
          </cell>
          <cell r="B496" t="str">
            <v>IFT BARCLAYS BARNA</v>
          </cell>
          <cell r="C496">
            <v>0</v>
          </cell>
          <cell r="D496">
            <v>0</v>
          </cell>
          <cell r="E496">
            <v>0</v>
          </cell>
          <cell r="F496">
            <v>0</v>
          </cell>
          <cell r="G496">
            <v>0</v>
          </cell>
          <cell r="H496">
            <v>0</v>
          </cell>
          <cell r="I496">
            <v>0</v>
          </cell>
        </row>
        <row r="497">
          <cell r="A497">
            <v>542</v>
          </cell>
          <cell r="B497" t="str">
            <v>CREDITOS A CORTO PLAZO</v>
          </cell>
          <cell r="C497">
            <v>0</v>
          </cell>
          <cell r="D497">
            <v>0</v>
          </cell>
          <cell r="E497">
            <v>0</v>
          </cell>
          <cell r="F497">
            <v>0</v>
          </cell>
          <cell r="G497">
            <v>0</v>
          </cell>
          <cell r="H497">
            <v>0</v>
          </cell>
          <cell r="I497">
            <v>0</v>
          </cell>
        </row>
        <row r="498">
          <cell r="A498">
            <v>5422</v>
          </cell>
          <cell r="B498" t="str">
            <v>CTOS SUBROGACION RTVE</v>
          </cell>
          <cell r="C498">
            <v>0</v>
          </cell>
          <cell r="D498">
            <v>0</v>
          </cell>
          <cell r="E498">
            <v>0</v>
          </cell>
          <cell r="F498">
            <v>0</v>
          </cell>
          <cell r="G498">
            <v>0</v>
          </cell>
          <cell r="H498">
            <v>0</v>
          </cell>
          <cell r="I498">
            <v>0</v>
          </cell>
        </row>
        <row r="499">
          <cell r="A499">
            <v>543</v>
          </cell>
          <cell r="B499" t="str">
            <v>CTOS C/P ENAJENACION INMV-</v>
          </cell>
          <cell r="C499">
            <v>0</v>
          </cell>
          <cell r="D499">
            <v>0</v>
          </cell>
          <cell r="E499">
            <v>0</v>
          </cell>
          <cell r="F499">
            <v>45448800</v>
          </cell>
          <cell r="G499">
            <v>45448800</v>
          </cell>
          <cell r="H499">
            <v>45448800</v>
          </cell>
          <cell r="I499">
            <v>0</v>
          </cell>
        </row>
        <row r="500">
          <cell r="A500">
            <v>5430</v>
          </cell>
          <cell r="B500" t="str">
            <v>CTOS C/P ENAJENACION INMV</v>
          </cell>
          <cell r="C500">
            <v>0</v>
          </cell>
          <cell r="D500">
            <v>0</v>
          </cell>
          <cell r="E500">
            <v>0</v>
          </cell>
          <cell r="F500">
            <v>45448800</v>
          </cell>
          <cell r="G500">
            <v>45448800</v>
          </cell>
          <cell r="H500">
            <v>45448800</v>
          </cell>
          <cell r="I500">
            <v>0</v>
          </cell>
        </row>
        <row r="501">
          <cell r="A501">
            <v>546</v>
          </cell>
          <cell r="B501" t="str">
            <v>INT C/P VAL RENTA FIJA</v>
          </cell>
          <cell r="C501">
            <v>16596168</v>
          </cell>
          <cell r="D501">
            <v>91525708</v>
          </cell>
          <cell r="E501">
            <v>16596168</v>
          </cell>
          <cell r="F501">
            <v>18863918</v>
          </cell>
          <cell r="G501">
            <v>101346583</v>
          </cell>
          <cell r="H501">
            <v>176276123</v>
          </cell>
          <cell r="I501">
            <v>16596168</v>
          </cell>
        </row>
        <row r="502">
          <cell r="A502">
            <v>54600</v>
          </cell>
          <cell r="B502" t="str">
            <v>INTER VALORES RENTA FIJA C/P C</v>
          </cell>
          <cell r="C502">
            <v>0</v>
          </cell>
          <cell r="D502">
            <v>59441</v>
          </cell>
          <cell r="E502">
            <v>0</v>
          </cell>
          <cell r="F502">
            <v>0</v>
          </cell>
          <cell r="G502">
            <v>0</v>
          </cell>
          <cell r="H502">
            <v>59441</v>
          </cell>
          <cell r="I502">
            <v>0</v>
          </cell>
        </row>
        <row r="503">
          <cell r="A503">
            <v>54601</v>
          </cell>
          <cell r="B503" t="str">
            <v>INTER IFT B SABADELL</v>
          </cell>
          <cell r="C503">
            <v>0</v>
          </cell>
          <cell r="D503">
            <v>0</v>
          </cell>
          <cell r="E503">
            <v>0</v>
          </cell>
          <cell r="F503">
            <v>0</v>
          </cell>
          <cell r="G503">
            <v>0</v>
          </cell>
          <cell r="H503">
            <v>0</v>
          </cell>
          <cell r="I503">
            <v>0</v>
          </cell>
        </row>
        <row r="504">
          <cell r="A504">
            <v>54602</v>
          </cell>
          <cell r="B504" t="str">
            <v>INTER VAL RENTA FIJA C/P B SAB</v>
          </cell>
          <cell r="C504">
            <v>0</v>
          </cell>
          <cell r="D504">
            <v>0</v>
          </cell>
          <cell r="E504">
            <v>0</v>
          </cell>
          <cell r="F504">
            <v>0</v>
          </cell>
          <cell r="G504">
            <v>8146778</v>
          </cell>
          <cell r="H504">
            <v>8146778</v>
          </cell>
          <cell r="I504">
            <v>0</v>
          </cell>
        </row>
        <row r="505">
          <cell r="A505">
            <v>54615</v>
          </cell>
          <cell r="B505" t="str">
            <v>INTER VAL RENTA FIJA C/P BBV</v>
          </cell>
          <cell r="C505">
            <v>0</v>
          </cell>
          <cell r="D505">
            <v>0</v>
          </cell>
          <cell r="E505">
            <v>0</v>
          </cell>
          <cell r="F505">
            <v>0</v>
          </cell>
          <cell r="G505">
            <v>0</v>
          </cell>
          <cell r="H505">
            <v>0</v>
          </cell>
          <cell r="I505">
            <v>0</v>
          </cell>
        </row>
        <row r="506">
          <cell r="A506">
            <v>54616</v>
          </cell>
          <cell r="B506" t="str">
            <v>INTER IFT BBV BARNA</v>
          </cell>
          <cell r="C506">
            <v>0</v>
          </cell>
          <cell r="D506">
            <v>14815343</v>
          </cell>
          <cell r="E506">
            <v>0</v>
          </cell>
          <cell r="F506">
            <v>0</v>
          </cell>
          <cell r="G506">
            <v>0</v>
          </cell>
          <cell r="H506">
            <v>14815343</v>
          </cell>
          <cell r="I506">
            <v>0</v>
          </cell>
        </row>
        <row r="507">
          <cell r="A507">
            <v>54620</v>
          </cell>
          <cell r="B507" t="str">
            <v>INTER VAL RENTA FIJA C/P BEX</v>
          </cell>
          <cell r="C507">
            <v>0</v>
          </cell>
          <cell r="D507">
            <v>0</v>
          </cell>
          <cell r="E507">
            <v>0</v>
          </cell>
          <cell r="F507">
            <v>0</v>
          </cell>
          <cell r="G507">
            <v>0</v>
          </cell>
          <cell r="H507">
            <v>0</v>
          </cell>
          <cell r="I507">
            <v>0</v>
          </cell>
        </row>
        <row r="508">
          <cell r="A508">
            <v>54622</v>
          </cell>
          <cell r="B508" t="str">
            <v>INTER IFT BEX BARNA</v>
          </cell>
          <cell r="C508">
            <v>761528</v>
          </cell>
          <cell r="D508">
            <v>0</v>
          </cell>
          <cell r="E508">
            <v>761528</v>
          </cell>
          <cell r="F508">
            <v>0</v>
          </cell>
          <cell r="G508">
            <v>5243166</v>
          </cell>
          <cell r="H508">
            <v>4481638</v>
          </cell>
          <cell r="I508">
            <v>761528</v>
          </cell>
        </row>
        <row r="509">
          <cell r="A509">
            <v>54630</v>
          </cell>
          <cell r="B509" t="str">
            <v>INTER VAL RENTA FIJA C/P BCH</v>
          </cell>
          <cell r="C509">
            <v>0</v>
          </cell>
          <cell r="D509">
            <v>0</v>
          </cell>
          <cell r="E509">
            <v>0</v>
          </cell>
          <cell r="F509">
            <v>0</v>
          </cell>
          <cell r="G509">
            <v>23577019</v>
          </cell>
          <cell r="H509">
            <v>23577019</v>
          </cell>
          <cell r="I509">
            <v>0</v>
          </cell>
        </row>
        <row r="510">
          <cell r="A510">
            <v>54631</v>
          </cell>
          <cell r="B510" t="str">
            <v>INTER IFT BCH BARNA</v>
          </cell>
          <cell r="C510">
            <v>0</v>
          </cell>
          <cell r="D510">
            <v>8825375</v>
          </cell>
          <cell r="E510">
            <v>0</v>
          </cell>
          <cell r="F510">
            <v>0</v>
          </cell>
          <cell r="G510">
            <v>0</v>
          </cell>
          <cell r="H510">
            <v>8825375</v>
          </cell>
          <cell r="I510">
            <v>0</v>
          </cell>
        </row>
        <row r="511">
          <cell r="A511">
            <v>54660</v>
          </cell>
          <cell r="B511" t="str">
            <v>INTER VAL RENTA FIJA C/P KUTXA</v>
          </cell>
          <cell r="C511">
            <v>2589270</v>
          </cell>
          <cell r="D511">
            <v>8432879</v>
          </cell>
          <cell r="E511">
            <v>2589270</v>
          </cell>
          <cell r="F511">
            <v>354603</v>
          </cell>
          <cell r="G511">
            <v>19336693</v>
          </cell>
          <cell r="H511">
            <v>25180302</v>
          </cell>
          <cell r="I511">
            <v>2589270</v>
          </cell>
        </row>
        <row r="512">
          <cell r="A512">
            <v>54661</v>
          </cell>
          <cell r="B512" t="str">
            <v>INTER VAL RENTA FIJA C/P CAJA</v>
          </cell>
          <cell r="C512">
            <v>0</v>
          </cell>
          <cell r="D512">
            <v>0</v>
          </cell>
          <cell r="E512">
            <v>0</v>
          </cell>
          <cell r="F512">
            <v>0</v>
          </cell>
          <cell r="G512">
            <v>0</v>
          </cell>
          <cell r="H512">
            <v>0</v>
          </cell>
          <cell r="I512">
            <v>0</v>
          </cell>
        </row>
        <row r="513">
          <cell r="A513">
            <v>54662</v>
          </cell>
          <cell r="B513" t="str">
            <v>INTER VAL RENTA FIJA C/P B.B.K</v>
          </cell>
          <cell r="C513">
            <v>1409754</v>
          </cell>
          <cell r="D513">
            <v>940344</v>
          </cell>
          <cell r="E513">
            <v>1409754</v>
          </cell>
          <cell r="F513">
            <v>4029863</v>
          </cell>
          <cell r="G513">
            <v>7981283</v>
          </cell>
          <cell r="H513">
            <v>7511873</v>
          </cell>
          <cell r="I513">
            <v>1409754</v>
          </cell>
        </row>
        <row r="514">
          <cell r="A514">
            <v>54663</v>
          </cell>
          <cell r="B514" t="str">
            <v>INTER VAL RENTA FIJA C/P CAM</v>
          </cell>
          <cell r="C514">
            <v>0</v>
          </cell>
          <cell r="D514">
            <v>0</v>
          </cell>
          <cell r="E514">
            <v>0</v>
          </cell>
          <cell r="F514">
            <v>0</v>
          </cell>
          <cell r="G514">
            <v>6472603</v>
          </cell>
          <cell r="H514">
            <v>6472603</v>
          </cell>
          <cell r="I514">
            <v>0</v>
          </cell>
        </row>
        <row r="515">
          <cell r="A515">
            <v>54664</v>
          </cell>
          <cell r="B515" t="str">
            <v>INTER VAL RENTA FIJA C/P UNICA</v>
          </cell>
          <cell r="C515">
            <v>11835616</v>
          </cell>
          <cell r="D515">
            <v>58452326</v>
          </cell>
          <cell r="E515">
            <v>11835616</v>
          </cell>
          <cell r="F515">
            <v>14479452</v>
          </cell>
          <cell r="G515">
            <v>30589041</v>
          </cell>
          <cell r="H515">
            <v>77205751</v>
          </cell>
          <cell r="I515">
            <v>11835616</v>
          </cell>
        </row>
        <row r="516">
          <cell r="A516">
            <v>54665</v>
          </cell>
          <cell r="B516" t="str">
            <v>INTER VAL RENTA FIJA C/P IBERC</v>
          </cell>
          <cell r="C516">
            <v>0</v>
          </cell>
          <cell r="D516">
            <v>0</v>
          </cell>
          <cell r="E516">
            <v>0</v>
          </cell>
          <cell r="F516">
            <v>0</v>
          </cell>
          <cell r="G516">
            <v>0</v>
          </cell>
          <cell r="H516">
            <v>0</v>
          </cell>
          <cell r="I516">
            <v>0</v>
          </cell>
        </row>
        <row r="517">
          <cell r="A517">
            <v>54670</v>
          </cell>
          <cell r="B517" t="str">
            <v>INTER VAL RENTA FIJA C/P BARCL</v>
          </cell>
          <cell r="C517">
            <v>0</v>
          </cell>
          <cell r="D517">
            <v>0</v>
          </cell>
          <cell r="E517">
            <v>0</v>
          </cell>
          <cell r="F517">
            <v>0</v>
          </cell>
          <cell r="G517">
            <v>0</v>
          </cell>
          <cell r="H517">
            <v>0</v>
          </cell>
          <cell r="I517">
            <v>0</v>
          </cell>
        </row>
        <row r="518">
          <cell r="A518">
            <v>54671</v>
          </cell>
          <cell r="B518" t="str">
            <v>INTER. IFT BARCLAYS BARNA</v>
          </cell>
          <cell r="C518">
            <v>0</v>
          </cell>
          <cell r="D518">
            <v>0</v>
          </cell>
          <cell r="E518">
            <v>0</v>
          </cell>
          <cell r="F518">
            <v>0</v>
          </cell>
          <cell r="G518">
            <v>0</v>
          </cell>
          <cell r="H518">
            <v>0</v>
          </cell>
          <cell r="I518">
            <v>0</v>
          </cell>
        </row>
        <row r="519">
          <cell r="A519">
            <v>547</v>
          </cell>
          <cell r="B519" t="str">
            <v>INTERESES C/P CREDITOS</v>
          </cell>
          <cell r="C519">
            <v>0</v>
          </cell>
          <cell r="D519">
            <v>0</v>
          </cell>
          <cell r="E519">
            <v>0</v>
          </cell>
          <cell r="F519">
            <v>0</v>
          </cell>
          <cell r="G519">
            <v>0</v>
          </cell>
          <cell r="H519">
            <v>0</v>
          </cell>
          <cell r="I519">
            <v>0</v>
          </cell>
        </row>
        <row r="520">
          <cell r="A520">
            <v>54700</v>
          </cell>
          <cell r="B520" t="str">
            <v>INTERESES C/C CAJA POSTAL</v>
          </cell>
          <cell r="C520">
            <v>0</v>
          </cell>
          <cell r="D520">
            <v>0</v>
          </cell>
          <cell r="E520">
            <v>0</v>
          </cell>
          <cell r="F520">
            <v>0</v>
          </cell>
          <cell r="G520">
            <v>0</v>
          </cell>
          <cell r="H520">
            <v>0</v>
          </cell>
          <cell r="I520">
            <v>0</v>
          </cell>
        </row>
        <row r="521">
          <cell r="A521">
            <v>54715</v>
          </cell>
          <cell r="B521" t="str">
            <v>INTERESES C/C BBV</v>
          </cell>
          <cell r="C521">
            <v>0</v>
          </cell>
          <cell r="D521">
            <v>0</v>
          </cell>
          <cell r="E521">
            <v>0</v>
          </cell>
          <cell r="F521">
            <v>0</v>
          </cell>
          <cell r="G521">
            <v>0</v>
          </cell>
          <cell r="H521">
            <v>0</v>
          </cell>
          <cell r="I521">
            <v>0</v>
          </cell>
        </row>
        <row r="522">
          <cell r="A522">
            <v>54720</v>
          </cell>
          <cell r="B522" t="str">
            <v>INTERESES C/C BEX</v>
          </cell>
          <cell r="C522">
            <v>0</v>
          </cell>
          <cell r="D522">
            <v>0</v>
          </cell>
          <cell r="E522">
            <v>0</v>
          </cell>
          <cell r="F522">
            <v>0</v>
          </cell>
          <cell r="G522">
            <v>0</v>
          </cell>
          <cell r="H522">
            <v>0</v>
          </cell>
          <cell r="I522">
            <v>0</v>
          </cell>
        </row>
        <row r="523">
          <cell r="A523">
            <v>55</v>
          </cell>
          <cell r="B523" t="str">
            <v>OTRAS CTAS NO BANCARIAS</v>
          </cell>
          <cell r="C523">
            <v>-3230087614</v>
          </cell>
          <cell r="D523">
            <v>-680917770</v>
          </cell>
          <cell r="E523">
            <v>8580558014</v>
          </cell>
          <cell r="F523">
            <v>6625401508</v>
          </cell>
          <cell r="G523">
            <v>114656160131</v>
          </cell>
          <cell r="H523">
            <v>117205329975</v>
          </cell>
          <cell r="I523">
            <v>-3230087614</v>
          </cell>
        </row>
        <row r="524">
          <cell r="A524">
            <v>551</v>
          </cell>
          <cell r="B524" t="str">
            <v>C/C EMP GRUPO</v>
          </cell>
          <cell r="C524">
            <v>20690287</v>
          </cell>
          <cell r="D524">
            <v>20217650</v>
          </cell>
          <cell r="E524">
            <v>6395616</v>
          </cell>
          <cell r="F524">
            <v>6148585</v>
          </cell>
          <cell r="G524">
            <v>7264675</v>
          </cell>
          <cell r="H524">
            <v>6792038</v>
          </cell>
          <cell r="I524">
            <v>20690287</v>
          </cell>
        </row>
        <row r="525">
          <cell r="A525">
            <v>5510</v>
          </cell>
          <cell r="B525" t="str">
            <v>C/C ENTE PUBL RED TEC TELEVISI</v>
          </cell>
          <cell r="C525">
            <v>20690287</v>
          </cell>
          <cell r="D525">
            <v>20217650</v>
          </cell>
          <cell r="E525">
            <v>6395616</v>
          </cell>
          <cell r="F525">
            <v>6148585</v>
          </cell>
          <cell r="G525">
            <v>7264675</v>
          </cell>
          <cell r="H525">
            <v>6792038</v>
          </cell>
          <cell r="I525">
            <v>20690287</v>
          </cell>
        </row>
        <row r="526">
          <cell r="A526">
            <v>552</v>
          </cell>
          <cell r="B526" t="str">
            <v>C/C EMPRESAS ASOCIADAS</v>
          </cell>
          <cell r="C526">
            <v>9500000</v>
          </cell>
          <cell r="D526">
            <v>0</v>
          </cell>
          <cell r="E526">
            <v>2589584</v>
          </cell>
          <cell r="F526">
            <v>2589584</v>
          </cell>
          <cell r="G526">
            <v>12089584</v>
          </cell>
          <cell r="H526">
            <v>2589584</v>
          </cell>
          <cell r="I526">
            <v>9500000</v>
          </cell>
        </row>
        <row r="527">
          <cell r="A527">
            <v>5520</v>
          </cell>
          <cell r="B527" t="str">
            <v>C/C RETEVISION MOVIL</v>
          </cell>
          <cell r="C527">
            <v>9500000</v>
          </cell>
          <cell r="D527">
            <v>0</v>
          </cell>
          <cell r="E527">
            <v>0</v>
          </cell>
          <cell r="F527">
            <v>0</v>
          </cell>
          <cell r="G527">
            <v>9500000</v>
          </cell>
          <cell r="H527">
            <v>0</v>
          </cell>
          <cell r="I527">
            <v>9500000</v>
          </cell>
        </row>
        <row r="528">
          <cell r="A528">
            <v>5521</v>
          </cell>
          <cell r="B528" t="str">
            <v>CTA CTE ONDA DIGITAL, S.A.</v>
          </cell>
          <cell r="C528">
            <v>0</v>
          </cell>
          <cell r="D528">
            <v>0</v>
          </cell>
          <cell r="E528">
            <v>2589584</v>
          </cell>
          <cell r="F528">
            <v>2589584</v>
          </cell>
          <cell r="G528">
            <v>2589584</v>
          </cell>
          <cell r="H528">
            <v>2589584</v>
          </cell>
          <cell r="I528">
            <v>0</v>
          </cell>
        </row>
        <row r="529">
          <cell r="A529">
            <v>553</v>
          </cell>
          <cell r="B529" t="str">
            <v>CTA CTE SOCIOS Y ADMINISTRAD</v>
          </cell>
          <cell r="C529">
            <v>215501053</v>
          </cell>
          <cell r="D529">
            <v>0</v>
          </cell>
          <cell r="E529">
            <v>36240488</v>
          </cell>
          <cell r="F529">
            <v>0</v>
          </cell>
          <cell r="G529">
            <v>215501053</v>
          </cell>
          <cell r="H529">
            <v>0</v>
          </cell>
          <cell r="I529">
            <v>215501053</v>
          </cell>
        </row>
        <row r="530">
          <cell r="A530">
            <v>5530</v>
          </cell>
          <cell r="B530" t="str">
            <v>C/C TELECOM ITALIA</v>
          </cell>
          <cell r="C530">
            <v>215501053</v>
          </cell>
          <cell r="D530">
            <v>0</v>
          </cell>
          <cell r="E530">
            <v>36240488</v>
          </cell>
          <cell r="F530">
            <v>0</v>
          </cell>
          <cell r="G530">
            <v>215501053</v>
          </cell>
          <cell r="H530">
            <v>0</v>
          </cell>
          <cell r="I530">
            <v>215501053</v>
          </cell>
        </row>
        <row r="531">
          <cell r="A531">
            <v>555</v>
          </cell>
          <cell r="B531" t="str">
            <v>PARTIDAS PDTES APLICACION-</v>
          </cell>
          <cell r="C531">
            <v>-12966291</v>
          </cell>
          <cell r="D531">
            <v>14385543</v>
          </cell>
          <cell r="E531">
            <v>3097184419</v>
          </cell>
          <cell r="F531">
            <v>3130996603</v>
          </cell>
          <cell r="G531">
            <v>65904302730</v>
          </cell>
          <cell r="H531">
            <v>65931654564</v>
          </cell>
          <cell r="I531">
            <v>-12966291</v>
          </cell>
        </row>
        <row r="532">
          <cell r="A532">
            <v>5550</v>
          </cell>
          <cell r="B532" t="str">
            <v>PARTIDAS PDTES APLICACION</v>
          </cell>
          <cell r="C532">
            <v>-12966291</v>
          </cell>
          <cell r="D532">
            <v>14385543</v>
          </cell>
          <cell r="E532">
            <v>3091035834</v>
          </cell>
          <cell r="F532">
            <v>3124848018</v>
          </cell>
          <cell r="G532">
            <v>65882777024</v>
          </cell>
          <cell r="H532">
            <v>65910128858</v>
          </cell>
          <cell r="I532">
            <v>-12966291</v>
          </cell>
        </row>
        <row r="533">
          <cell r="A533">
            <v>5551</v>
          </cell>
          <cell r="B533" t="str">
            <v>GTOS REMESAS PDTES FACTUR</v>
          </cell>
          <cell r="C533">
            <v>0</v>
          </cell>
          <cell r="D533">
            <v>0</v>
          </cell>
          <cell r="E533">
            <v>6148585</v>
          </cell>
          <cell r="F533">
            <v>6148585</v>
          </cell>
          <cell r="G533">
            <v>21525706</v>
          </cell>
          <cell r="H533">
            <v>21525706</v>
          </cell>
          <cell r="I533">
            <v>0</v>
          </cell>
        </row>
        <row r="534">
          <cell r="A534">
            <v>556</v>
          </cell>
          <cell r="B534" t="str">
            <v>DESEMBOLSO EXIGIDOS S/ACCIONES</v>
          </cell>
          <cell r="C534">
            <v>-3461570000</v>
          </cell>
          <cell r="D534">
            <v>-682260374</v>
          </cell>
          <cell r="E534">
            <v>2183926280</v>
          </cell>
          <cell r="F534">
            <v>133812780</v>
          </cell>
          <cell r="G534">
            <v>39697329216</v>
          </cell>
          <cell r="H534">
            <v>42476638842</v>
          </cell>
          <cell r="I534">
            <v>-3461570000</v>
          </cell>
        </row>
        <row r="535">
          <cell r="A535">
            <v>5562</v>
          </cell>
          <cell r="B535" t="str">
            <v>DESEMB EX S/ ACCIONES ARAGON D</v>
          </cell>
          <cell r="C535">
            <v>-25000000</v>
          </cell>
          <cell r="D535">
            <v>0</v>
          </cell>
          <cell r="E535">
            <v>0</v>
          </cell>
          <cell r="F535">
            <v>0</v>
          </cell>
          <cell r="G535">
            <v>0</v>
          </cell>
          <cell r="H535">
            <v>25000000</v>
          </cell>
          <cell r="I535">
            <v>-25000000</v>
          </cell>
        </row>
        <row r="536">
          <cell r="A536">
            <v>5563</v>
          </cell>
          <cell r="B536" t="str">
            <v>DESEMB PTES ONDA DIGITAL S.A.</v>
          </cell>
          <cell r="C536">
            <v>0</v>
          </cell>
          <cell r="D536">
            <v>0</v>
          </cell>
          <cell r="E536">
            <v>0</v>
          </cell>
          <cell r="F536">
            <v>0</v>
          </cell>
          <cell r="G536">
            <v>0</v>
          </cell>
          <cell r="H536">
            <v>0</v>
          </cell>
          <cell r="I536">
            <v>0</v>
          </cell>
        </row>
        <row r="537">
          <cell r="A537">
            <v>5564</v>
          </cell>
          <cell r="B537" t="str">
            <v>DESEMB PTES RETEVISIÓN MOVIL,</v>
          </cell>
          <cell r="C537">
            <v>-3436570000</v>
          </cell>
          <cell r="D537">
            <v>0</v>
          </cell>
          <cell r="E537">
            <v>1890113500</v>
          </cell>
          <cell r="F537">
            <v>0</v>
          </cell>
          <cell r="G537">
            <v>38586425000</v>
          </cell>
          <cell r="H537">
            <v>42022995000</v>
          </cell>
          <cell r="I537">
            <v>-3436570000</v>
          </cell>
        </row>
        <row r="538">
          <cell r="A538">
            <v>5565</v>
          </cell>
          <cell r="B538" t="str">
            <v>DESEMB PTES HISPASAT S.A.</v>
          </cell>
          <cell r="C538">
            <v>0</v>
          </cell>
          <cell r="D538">
            <v>-682260374</v>
          </cell>
          <cell r="E538">
            <v>0</v>
          </cell>
          <cell r="F538">
            <v>0</v>
          </cell>
          <cell r="G538">
            <v>682260374</v>
          </cell>
          <cell r="H538">
            <v>0</v>
          </cell>
          <cell r="I538">
            <v>0</v>
          </cell>
        </row>
        <row r="539">
          <cell r="A539">
            <v>5566</v>
          </cell>
          <cell r="B539" t="str">
            <v>DESEMB PTES EUSKALTEL</v>
          </cell>
          <cell r="C539">
            <v>0</v>
          </cell>
          <cell r="D539">
            <v>0</v>
          </cell>
          <cell r="E539">
            <v>133812780</v>
          </cell>
          <cell r="F539">
            <v>133812780</v>
          </cell>
          <cell r="G539">
            <v>267625560</v>
          </cell>
          <cell r="H539">
            <v>267625560</v>
          </cell>
          <cell r="I539">
            <v>0</v>
          </cell>
        </row>
        <row r="540">
          <cell r="A540">
            <v>5567</v>
          </cell>
          <cell r="B540" t="str">
            <v>DESEMB PTES SERV PUB Y TELE EX</v>
          </cell>
          <cell r="C540">
            <v>0</v>
          </cell>
          <cell r="D540">
            <v>0</v>
          </cell>
          <cell r="E540">
            <v>0</v>
          </cell>
          <cell r="F540">
            <v>0</v>
          </cell>
          <cell r="G540">
            <v>1018282</v>
          </cell>
          <cell r="H540">
            <v>1018282</v>
          </cell>
          <cell r="I540">
            <v>0</v>
          </cell>
        </row>
        <row r="541">
          <cell r="A541">
            <v>5568</v>
          </cell>
          <cell r="B541" t="str">
            <v>DESEMB PTES RETENA</v>
          </cell>
          <cell r="C541">
            <v>0</v>
          </cell>
          <cell r="D541">
            <v>0</v>
          </cell>
          <cell r="E541">
            <v>160000000</v>
          </cell>
          <cell r="F541">
            <v>0</v>
          </cell>
          <cell r="G541">
            <v>160000000</v>
          </cell>
          <cell r="H541">
            <v>160000000</v>
          </cell>
          <cell r="I541">
            <v>0</v>
          </cell>
        </row>
        <row r="542">
          <cell r="A542">
            <v>559</v>
          </cell>
          <cell r="B542" t="str">
            <v>COMPENSACION FACTURAS-</v>
          </cell>
          <cell r="C542">
            <v>-1242663</v>
          </cell>
          <cell r="D542">
            <v>-33260589</v>
          </cell>
          <cell r="E542">
            <v>3254221627</v>
          </cell>
          <cell r="F542">
            <v>3351853956</v>
          </cell>
          <cell r="G542">
            <v>8819672873</v>
          </cell>
          <cell r="H542">
            <v>8787654947</v>
          </cell>
          <cell r="I542">
            <v>-1242663</v>
          </cell>
        </row>
        <row r="543">
          <cell r="A543">
            <v>5590</v>
          </cell>
          <cell r="B543" t="str">
            <v>COMPENSACION FACTURAS</v>
          </cell>
          <cell r="C543">
            <v>-1242663</v>
          </cell>
          <cell r="D543">
            <v>-33260589</v>
          </cell>
          <cell r="E543">
            <v>3254221627</v>
          </cell>
          <cell r="F543">
            <v>3351853956</v>
          </cell>
          <cell r="G543">
            <v>8819672873</v>
          </cell>
          <cell r="H543">
            <v>8787654947</v>
          </cell>
          <cell r="I543">
            <v>-1242663</v>
          </cell>
        </row>
        <row r="544">
          <cell r="A544">
            <v>56</v>
          </cell>
          <cell r="B544" t="str">
            <v>FIANZAS Y DEP CONST Y REC C/P</v>
          </cell>
          <cell r="C544">
            <v>73334812</v>
          </cell>
          <cell r="D544">
            <v>68027018</v>
          </cell>
          <cell r="E544">
            <v>580000</v>
          </cell>
          <cell r="F544">
            <v>290000</v>
          </cell>
          <cell r="G544">
            <v>12315588</v>
          </cell>
          <cell r="H544">
            <v>7007794</v>
          </cell>
          <cell r="I544">
            <v>73334812</v>
          </cell>
        </row>
        <row r="545">
          <cell r="A545">
            <v>560</v>
          </cell>
          <cell r="B545" t="str">
            <v>FIANZAS RECIBIDAS C/P</v>
          </cell>
          <cell r="C545">
            <v>-26270459</v>
          </cell>
          <cell r="D545">
            <v>-26270459</v>
          </cell>
          <cell r="E545">
            <v>0</v>
          </cell>
          <cell r="F545">
            <v>0</v>
          </cell>
          <cell r="G545">
            <v>2000000</v>
          </cell>
          <cell r="H545">
            <v>2000000</v>
          </cell>
          <cell r="I545">
            <v>-26270459</v>
          </cell>
        </row>
        <row r="546">
          <cell r="A546">
            <v>5600</v>
          </cell>
          <cell r="B546" t="str">
            <v>FIANZAS RECIB C/P</v>
          </cell>
          <cell r="C546">
            <v>-26270459</v>
          </cell>
          <cell r="D546">
            <v>-26270459</v>
          </cell>
          <cell r="E546">
            <v>0</v>
          </cell>
          <cell r="F546">
            <v>0</v>
          </cell>
          <cell r="G546">
            <v>2000000</v>
          </cell>
          <cell r="H546">
            <v>2000000</v>
          </cell>
          <cell r="I546">
            <v>-26270459</v>
          </cell>
        </row>
        <row r="547">
          <cell r="A547">
            <v>565</v>
          </cell>
          <cell r="B547" t="str">
            <v>FIANZAS CONSTITUIDAS C/P-</v>
          </cell>
          <cell r="C547">
            <v>99605271</v>
          </cell>
          <cell r="D547">
            <v>94297477</v>
          </cell>
          <cell r="E547">
            <v>580000</v>
          </cell>
          <cell r="F547">
            <v>290000</v>
          </cell>
          <cell r="G547">
            <v>10315588</v>
          </cell>
          <cell r="H547">
            <v>5007794</v>
          </cell>
          <cell r="I547">
            <v>99605271</v>
          </cell>
        </row>
        <row r="548">
          <cell r="A548">
            <v>5650</v>
          </cell>
          <cell r="B548" t="str">
            <v>FIANZAS CONSTITUIDAS C/P</v>
          </cell>
          <cell r="C548">
            <v>99605271</v>
          </cell>
          <cell r="D548">
            <v>94297477</v>
          </cell>
          <cell r="E548">
            <v>580000</v>
          </cell>
          <cell r="F548">
            <v>290000</v>
          </cell>
          <cell r="G548">
            <v>10315588</v>
          </cell>
          <cell r="H548">
            <v>5007794</v>
          </cell>
          <cell r="I548">
            <v>99605271</v>
          </cell>
        </row>
        <row r="549">
          <cell r="A549">
            <v>57</v>
          </cell>
          <cell r="B549" t="str">
            <v>TESORERIA</v>
          </cell>
          <cell r="C549">
            <v>356311002</v>
          </cell>
          <cell r="D549">
            <v>422341976</v>
          </cell>
          <cell r="E549">
            <v>161285776669</v>
          </cell>
          <cell r="F549">
            <v>161337122572</v>
          </cell>
          <cell r="G549">
            <v>844732904251</v>
          </cell>
          <cell r="H549">
            <v>844798935225</v>
          </cell>
          <cell r="I549">
            <v>356311002</v>
          </cell>
        </row>
        <row r="550">
          <cell r="A550">
            <v>570</v>
          </cell>
          <cell r="B550" t="str">
            <v>CAJA, PESETAS</v>
          </cell>
          <cell r="C550">
            <v>522758</v>
          </cell>
          <cell r="D550">
            <v>747773</v>
          </cell>
          <cell r="E550">
            <v>1325118</v>
          </cell>
          <cell r="F550">
            <v>1683347</v>
          </cell>
          <cell r="G550">
            <v>13203366</v>
          </cell>
          <cell r="H550">
            <v>13428381</v>
          </cell>
          <cell r="I550">
            <v>522758</v>
          </cell>
        </row>
        <row r="551">
          <cell r="A551">
            <v>57081</v>
          </cell>
          <cell r="B551" t="str">
            <v>CAJA METALICO, CAST-LEON</v>
          </cell>
          <cell r="C551">
            <v>0</v>
          </cell>
          <cell r="D551">
            <v>0</v>
          </cell>
          <cell r="E551">
            <v>0</v>
          </cell>
          <cell r="F551">
            <v>0</v>
          </cell>
          <cell r="G551">
            <v>0</v>
          </cell>
          <cell r="H551">
            <v>0</v>
          </cell>
          <cell r="I551">
            <v>0</v>
          </cell>
        </row>
        <row r="552">
          <cell r="A552">
            <v>57083</v>
          </cell>
          <cell r="B552" t="str">
            <v>CAJA METALICO, ASTURIAS-CANTAB</v>
          </cell>
          <cell r="C552">
            <v>99535</v>
          </cell>
          <cell r="D552">
            <v>179689</v>
          </cell>
          <cell r="E552">
            <v>100000</v>
          </cell>
          <cell r="F552">
            <v>68729</v>
          </cell>
          <cell r="G552">
            <v>892378</v>
          </cell>
          <cell r="H552">
            <v>972532</v>
          </cell>
          <cell r="I552">
            <v>99535</v>
          </cell>
        </row>
        <row r="553">
          <cell r="A553">
            <v>57084</v>
          </cell>
          <cell r="B553" t="str">
            <v>CAJA METALICO, PAIS VASCO-NAVA</v>
          </cell>
          <cell r="C553">
            <v>2621</v>
          </cell>
          <cell r="D553">
            <v>35254</v>
          </cell>
          <cell r="E553">
            <v>30000</v>
          </cell>
          <cell r="F553">
            <v>35632</v>
          </cell>
          <cell r="G553">
            <v>731866</v>
          </cell>
          <cell r="H553">
            <v>764499</v>
          </cell>
          <cell r="I553">
            <v>2621</v>
          </cell>
        </row>
        <row r="554">
          <cell r="A554">
            <v>57085</v>
          </cell>
          <cell r="B554" t="str">
            <v>CAJA METALICO, ARAG RIOJA</v>
          </cell>
          <cell r="C554">
            <v>0</v>
          </cell>
          <cell r="D554">
            <v>0</v>
          </cell>
          <cell r="E554">
            <v>0</v>
          </cell>
          <cell r="F554">
            <v>0</v>
          </cell>
          <cell r="G554">
            <v>0</v>
          </cell>
          <cell r="H554">
            <v>0</v>
          </cell>
          <cell r="I554">
            <v>0</v>
          </cell>
        </row>
        <row r="555">
          <cell r="A555">
            <v>57086</v>
          </cell>
          <cell r="B555" t="str">
            <v>CAJA METALICO, BARCELONA</v>
          </cell>
          <cell r="C555">
            <v>150545</v>
          </cell>
          <cell r="D555">
            <v>63821</v>
          </cell>
          <cell r="E555">
            <v>100000</v>
          </cell>
          <cell r="F555">
            <v>24312</v>
          </cell>
          <cell r="G555">
            <v>600942</v>
          </cell>
          <cell r="H555">
            <v>514218</v>
          </cell>
          <cell r="I555">
            <v>150545</v>
          </cell>
        </row>
        <row r="556">
          <cell r="A556">
            <v>57087</v>
          </cell>
          <cell r="B556" t="str">
            <v>CAJA METALICO, VALENCIA-MURCIA</v>
          </cell>
          <cell r="C556">
            <v>0</v>
          </cell>
          <cell r="D556">
            <v>0</v>
          </cell>
          <cell r="E556">
            <v>0</v>
          </cell>
          <cell r="F556">
            <v>0</v>
          </cell>
          <cell r="G556">
            <v>0</v>
          </cell>
          <cell r="H556">
            <v>0</v>
          </cell>
          <cell r="I556">
            <v>0</v>
          </cell>
        </row>
        <row r="557">
          <cell r="A557">
            <v>57088</v>
          </cell>
          <cell r="B557" t="str">
            <v>CAJA METALICO, ANDALUCIA</v>
          </cell>
          <cell r="C557">
            <v>14174</v>
          </cell>
          <cell r="D557">
            <v>32497</v>
          </cell>
          <cell r="E557">
            <v>105000</v>
          </cell>
          <cell r="F557">
            <v>131284</v>
          </cell>
          <cell r="G557">
            <v>733242</v>
          </cell>
          <cell r="H557">
            <v>751565</v>
          </cell>
          <cell r="I557">
            <v>14174</v>
          </cell>
        </row>
        <row r="558">
          <cell r="A558">
            <v>57089</v>
          </cell>
          <cell r="B558" t="str">
            <v>CAJA METALICO, CANARIAS</v>
          </cell>
          <cell r="C558">
            <v>129329</v>
          </cell>
          <cell r="D558">
            <v>245098</v>
          </cell>
          <cell r="E558">
            <v>75000</v>
          </cell>
          <cell r="F558">
            <v>197693</v>
          </cell>
          <cell r="G558">
            <v>1603635</v>
          </cell>
          <cell r="H558">
            <v>1719404</v>
          </cell>
          <cell r="I558">
            <v>129329</v>
          </cell>
        </row>
        <row r="559">
          <cell r="A559">
            <v>57090</v>
          </cell>
          <cell r="B559" t="str">
            <v>CAJA METALICO, MADRID</v>
          </cell>
          <cell r="C559">
            <v>59288</v>
          </cell>
          <cell r="D559">
            <v>133369</v>
          </cell>
          <cell r="E559">
            <v>365118</v>
          </cell>
          <cell r="F559">
            <v>703570</v>
          </cell>
          <cell r="G559">
            <v>5202009</v>
          </cell>
          <cell r="H559">
            <v>5276090</v>
          </cell>
          <cell r="I559">
            <v>59288</v>
          </cell>
        </row>
        <row r="560">
          <cell r="A560">
            <v>57091</v>
          </cell>
          <cell r="B560" t="str">
            <v>CAJA METALICO, CAS MANCHA</v>
          </cell>
          <cell r="C560">
            <v>0</v>
          </cell>
          <cell r="D560">
            <v>0</v>
          </cell>
          <cell r="E560">
            <v>0</v>
          </cell>
          <cell r="F560">
            <v>0</v>
          </cell>
          <cell r="G560">
            <v>0</v>
          </cell>
          <cell r="H560">
            <v>0</v>
          </cell>
          <cell r="I560">
            <v>0</v>
          </cell>
        </row>
        <row r="561">
          <cell r="A561">
            <v>57092</v>
          </cell>
          <cell r="B561" t="str">
            <v>CAJA METALICO, GALICIA</v>
          </cell>
          <cell r="C561">
            <v>67266</v>
          </cell>
          <cell r="D561">
            <v>58045</v>
          </cell>
          <cell r="E561">
            <v>550000</v>
          </cell>
          <cell r="F561">
            <v>522127</v>
          </cell>
          <cell r="G561">
            <v>3439294</v>
          </cell>
          <cell r="H561">
            <v>3430073</v>
          </cell>
          <cell r="I561">
            <v>67266</v>
          </cell>
        </row>
        <row r="562">
          <cell r="A562">
            <v>572</v>
          </cell>
          <cell r="B562" t="str">
            <v>BANCOS E INSTIT CREDITO C/VIST</v>
          </cell>
          <cell r="C562">
            <v>353658342</v>
          </cell>
          <cell r="D562">
            <v>452446419</v>
          </cell>
          <cell r="E562">
            <v>159632867471</v>
          </cell>
          <cell r="F562">
            <v>159628472238</v>
          </cell>
          <cell r="G562">
            <v>839976544314</v>
          </cell>
          <cell r="H562">
            <v>840075332391</v>
          </cell>
          <cell r="I562">
            <v>353658342</v>
          </cell>
        </row>
        <row r="563">
          <cell r="A563">
            <v>57200</v>
          </cell>
          <cell r="B563" t="str">
            <v>CAJA POSTAL C/C 14103135</v>
          </cell>
          <cell r="C563">
            <v>6889169</v>
          </cell>
          <cell r="D563">
            <v>9785440</v>
          </cell>
          <cell r="E563">
            <v>191975567</v>
          </cell>
          <cell r="F563">
            <v>193633573</v>
          </cell>
          <cell r="G563">
            <v>3022764973</v>
          </cell>
          <cell r="H563">
            <v>3025661244</v>
          </cell>
          <cell r="I563">
            <v>6889169</v>
          </cell>
        </row>
        <row r="564">
          <cell r="A564">
            <v>57201</v>
          </cell>
          <cell r="B564" t="str">
            <v>BANCO SABADELL</v>
          </cell>
          <cell r="C564">
            <v>0</v>
          </cell>
          <cell r="D564">
            <v>0</v>
          </cell>
          <cell r="E564">
            <v>0</v>
          </cell>
          <cell r="F564">
            <v>0</v>
          </cell>
          <cell r="G564">
            <v>0</v>
          </cell>
          <cell r="H564">
            <v>0</v>
          </cell>
          <cell r="I564">
            <v>0</v>
          </cell>
        </row>
        <row r="565">
          <cell r="A565">
            <v>57202</v>
          </cell>
          <cell r="B565" t="str">
            <v>BANCO SABADELL BARNA C/C 13288</v>
          </cell>
          <cell r="C565">
            <v>5283</v>
          </cell>
          <cell r="D565">
            <v>9423702</v>
          </cell>
          <cell r="E565">
            <v>6756523872</v>
          </cell>
          <cell r="F565">
            <v>6756658761</v>
          </cell>
          <cell r="G565">
            <v>38988751146</v>
          </cell>
          <cell r="H565">
            <v>38998169565</v>
          </cell>
          <cell r="I565">
            <v>5283</v>
          </cell>
        </row>
        <row r="566">
          <cell r="A566">
            <v>57215</v>
          </cell>
          <cell r="B566" t="str">
            <v>BANCO BILBAO VIZCAYA C/C 14020</v>
          </cell>
          <cell r="C566">
            <v>0</v>
          </cell>
          <cell r="D566">
            <v>0</v>
          </cell>
          <cell r="E566">
            <v>0</v>
          </cell>
          <cell r="F566">
            <v>0</v>
          </cell>
          <cell r="G566">
            <v>632389</v>
          </cell>
          <cell r="H566">
            <v>632389</v>
          </cell>
          <cell r="I566">
            <v>0</v>
          </cell>
        </row>
        <row r="567">
          <cell r="A567">
            <v>57216</v>
          </cell>
          <cell r="B567" t="str">
            <v>BANCO BILBAO VIZCAYA BARNA C/C</v>
          </cell>
          <cell r="C567">
            <v>430233</v>
          </cell>
          <cell r="D567">
            <v>689905</v>
          </cell>
          <cell r="E567">
            <v>4789980</v>
          </cell>
          <cell r="F567">
            <v>5174494</v>
          </cell>
          <cell r="G567">
            <v>12155044631</v>
          </cell>
          <cell r="H567">
            <v>12155304303</v>
          </cell>
          <cell r="I567">
            <v>430233</v>
          </cell>
        </row>
        <row r="568">
          <cell r="A568">
            <v>57220</v>
          </cell>
          <cell r="B568" t="str">
            <v>B EXTERIOR C/C 302031959</v>
          </cell>
          <cell r="C568">
            <v>0</v>
          </cell>
          <cell r="D568">
            <v>0</v>
          </cell>
          <cell r="E568">
            <v>0</v>
          </cell>
          <cell r="F568">
            <v>0</v>
          </cell>
          <cell r="G568">
            <v>224636043</v>
          </cell>
          <cell r="H568">
            <v>224636043</v>
          </cell>
          <cell r="I568">
            <v>0</v>
          </cell>
        </row>
        <row r="569">
          <cell r="A569">
            <v>57221</v>
          </cell>
          <cell r="B569" t="str">
            <v>BEX 0300119223</v>
          </cell>
          <cell r="C569">
            <v>1003079</v>
          </cell>
          <cell r="D569">
            <v>984307</v>
          </cell>
          <cell r="E569">
            <v>22008220</v>
          </cell>
          <cell r="F569">
            <v>22007254</v>
          </cell>
          <cell r="G569">
            <v>128566546</v>
          </cell>
          <cell r="H569">
            <v>128547774</v>
          </cell>
          <cell r="I569">
            <v>1003079</v>
          </cell>
        </row>
        <row r="570">
          <cell r="A570">
            <v>57222</v>
          </cell>
          <cell r="B570" t="str">
            <v>BEX B C/C 303027512</v>
          </cell>
          <cell r="C570">
            <v>17380662</v>
          </cell>
          <cell r="D570">
            <v>35270823</v>
          </cell>
          <cell r="E570">
            <v>10866207617</v>
          </cell>
          <cell r="F570">
            <v>10863832393</v>
          </cell>
          <cell r="G570">
            <v>193761805412</v>
          </cell>
          <cell r="H570">
            <v>193779695573</v>
          </cell>
          <cell r="I570">
            <v>17380662</v>
          </cell>
        </row>
        <row r="571">
          <cell r="A571">
            <v>57223</v>
          </cell>
          <cell r="B571" t="str">
            <v>BEX 0303029760</v>
          </cell>
          <cell r="C571">
            <v>0</v>
          </cell>
          <cell r="D571">
            <v>0</v>
          </cell>
          <cell r="E571">
            <v>2936434392</v>
          </cell>
          <cell r="F571">
            <v>2936434392</v>
          </cell>
          <cell r="G571">
            <v>13049841461</v>
          </cell>
          <cell r="H571">
            <v>13049841461</v>
          </cell>
          <cell r="I571">
            <v>0</v>
          </cell>
        </row>
        <row r="572">
          <cell r="A572">
            <v>57224</v>
          </cell>
          <cell r="B572" t="str">
            <v>BEX 0303029534</v>
          </cell>
          <cell r="C572">
            <v>0</v>
          </cell>
          <cell r="D572">
            <v>0</v>
          </cell>
          <cell r="E572">
            <v>17745888</v>
          </cell>
          <cell r="F572">
            <v>17745888</v>
          </cell>
          <cell r="G572">
            <v>19135749</v>
          </cell>
          <cell r="H572">
            <v>19135749</v>
          </cell>
          <cell r="I572">
            <v>0</v>
          </cell>
        </row>
        <row r="573">
          <cell r="A573">
            <v>57225</v>
          </cell>
          <cell r="B573" t="str">
            <v>BEX BARCELONA COBROS C/C 30302</v>
          </cell>
          <cell r="C573">
            <v>0</v>
          </cell>
          <cell r="D573">
            <v>0</v>
          </cell>
          <cell r="E573">
            <v>69642429</v>
          </cell>
          <cell r="F573">
            <v>69642429</v>
          </cell>
          <cell r="G573">
            <v>243378690</v>
          </cell>
          <cell r="H573">
            <v>243378690</v>
          </cell>
          <cell r="I573">
            <v>0</v>
          </cell>
        </row>
        <row r="574">
          <cell r="A574">
            <v>57230</v>
          </cell>
          <cell r="B574" t="str">
            <v>BCH C/C 2810114167</v>
          </cell>
          <cell r="C574">
            <v>0</v>
          </cell>
          <cell r="D574">
            <v>0</v>
          </cell>
          <cell r="E574">
            <v>12139601</v>
          </cell>
          <cell r="F574">
            <v>12139601</v>
          </cell>
          <cell r="G574">
            <v>51773831</v>
          </cell>
          <cell r="H574">
            <v>51773831</v>
          </cell>
          <cell r="I574">
            <v>0</v>
          </cell>
        </row>
        <row r="575">
          <cell r="A575">
            <v>57231</v>
          </cell>
          <cell r="B575" t="str">
            <v>BCH BCN /C 2410072451</v>
          </cell>
          <cell r="C575">
            <v>289045500</v>
          </cell>
          <cell r="D575">
            <v>264244743</v>
          </cell>
          <cell r="E575">
            <v>8099011931</v>
          </cell>
          <cell r="F575">
            <v>8114492842</v>
          </cell>
          <cell r="G575">
            <v>93143806232</v>
          </cell>
          <cell r="H575">
            <v>93119005475</v>
          </cell>
          <cell r="I575">
            <v>289045500</v>
          </cell>
        </row>
        <row r="576">
          <cell r="A576">
            <v>57232</v>
          </cell>
          <cell r="B576" t="str">
            <v>BANESTO C/C 0000212271</v>
          </cell>
          <cell r="C576">
            <v>387540</v>
          </cell>
          <cell r="D576">
            <v>526837</v>
          </cell>
          <cell r="E576">
            <v>4516279</v>
          </cell>
          <cell r="F576">
            <v>4587718</v>
          </cell>
          <cell r="G576">
            <v>29662828</v>
          </cell>
          <cell r="H576">
            <v>29802125</v>
          </cell>
          <cell r="I576">
            <v>387540</v>
          </cell>
        </row>
        <row r="577">
          <cell r="A577">
            <v>57233</v>
          </cell>
          <cell r="B577" t="str">
            <v>BCH COBROS C/2110074420</v>
          </cell>
          <cell r="C577">
            <v>0</v>
          </cell>
          <cell r="D577">
            <v>0</v>
          </cell>
          <cell r="E577">
            <v>2296698030</v>
          </cell>
          <cell r="F577">
            <v>2296698030</v>
          </cell>
          <cell r="G577">
            <v>2350416847</v>
          </cell>
          <cell r="H577">
            <v>2350416847</v>
          </cell>
          <cell r="I577">
            <v>0</v>
          </cell>
        </row>
        <row r="578">
          <cell r="A578">
            <v>57250</v>
          </cell>
          <cell r="B578" t="str">
            <v>CAJA POSTAL, 15226073</v>
          </cell>
          <cell r="C578">
            <v>6512516</v>
          </cell>
          <cell r="D578">
            <v>77023692</v>
          </cell>
          <cell r="E578">
            <v>42890584</v>
          </cell>
          <cell r="F578">
            <v>36445345</v>
          </cell>
          <cell r="G578">
            <v>1827762576</v>
          </cell>
          <cell r="H578">
            <v>1898273752</v>
          </cell>
          <cell r="I578">
            <v>6512516</v>
          </cell>
        </row>
        <row r="579">
          <cell r="A579">
            <v>57260</v>
          </cell>
          <cell r="B579" t="str">
            <v>KUTXA C/C 0010675346</v>
          </cell>
          <cell r="C579">
            <v>5464</v>
          </cell>
          <cell r="D579">
            <v>223723</v>
          </cell>
          <cell r="E579">
            <v>23061488339</v>
          </cell>
          <cell r="F579">
            <v>23061492517</v>
          </cell>
          <cell r="G579">
            <v>129192534917</v>
          </cell>
          <cell r="H579">
            <v>129192753176</v>
          </cell>
          <cell r="I579">
            <v>5464</v>
          </cell>
        </row>
        <row r="580">
          <cell r="A580">
            <v>57261</v>
          </cell>
          <cell r="B580" t="str">
            <v>CAJA DE NAVARRA 9117198148</v>
          </cell>
          <cell r="C580">
            <v>59026</v>
          </cell>
          <cell r="D580">
            <v>51879</v>
          </cell>
          <cell r="E580">
            <v>0</v>
          </cell>
          <cell r="F580">
            <v>0</v>
          </cell>
          <cell r="G580">
            <v>7897</v>
          </cell>
          <cell r="H580">
            <v>750</v>
          </cell>
          <cell r="I580">
            <v>59026</v>
          </cell>
        </row>
        <row r="581">
          <cell r="A581">
            <v>57262</v>
          </cell>
          <cell r="B581" t="str">
            <v>B.B.K. 9100415057</v>
          </cell>
          <cell r="C581">
            <v>24737</v>
          </cell>
          <cell r="D581">
            <v>246033</v>
          </cell>
          <cell r="E581">
            <v>34726727918</v>
          </cell>
          <cell r="F581">
            <v>34726729596</v>
          </cell>
          <cell r="G581">
            <v>105041505432</v>
          </cell>
          <cell r="H581">
            <v>105041726728</v>
          </cell>
          <cell r="I581">
            <v>24737</v>
          </cell>
        </row>
        <row r="582">
          <cell r="A582">
            <v>57263</v>
          </cell>
          <cell r="B582" t="str">
            <v>CAM 0040388218</v>
          </cell>
          <cell r="C582">
            <v>4667</v>
          </cell>
          <cell r="D582">
            <v>352716</v>
          </cell>
          <cell r="E582">
            <v>1890095034</v>
          </cell>
          <cell r="F582">
            <v>1890113500</v>
          </cell>
          <cell r="G582">
            <v>23603398875</v>
          </cell>
          <cell r="H582">
            <v>23603746924</v>
          </cell>
          <cell r="I582">
            <v>4667</v>
          </cell>
        </row>
        <row r="583">
          <cell r="A583">
            <v>57264</v>
          </cell>
          <cell r="B583" t="str">
            <v>UNICAJA 0030007736</v>
          </cell>
          <cell r="C583">
            <v>4412</v>
          </cell>
          <cell r="D583">
            <v>27690</v>
          </cell>
          <cell r="E583">
            <v>64438208945</v>
          </cell>
          <cell r="F583">
            <v>64438211996</v>
          </cell>
          <cell r="G583">
            <v>213757004740</v>
          </cell>
          <cell r="H583">
            <v>213757028018</v>
          </cell>
          <cell r="I583">
            <v>4412</v>
          </cell>
        </row>
        <row r="584">
          <cell r="A584">
            <v>57265</v>
          </cell>
          <cell r="B584" t="str">
            <v>IBERCAJA 0301124011</v>
          </cell>
          <cell r="C584">
            <v>142302</v>
          </cell>
          <cell r="D584">
            <v>143671</v>
          </cell>
          <cell r="E584">
            <v>11014</v>
          </cell>
          <cell r="F584">
            <v>5507</v>
          </cell>
          <cell r="G584">
            <v>261497</v>
          </cell>
          <cell r="H584">
            <v>262866</v>
          </cell>
          <cell r="I584">
            <v>142302</v>
          </cell>
        </row>
        <row r="585">
          <cell r="A585">
            <v>57270</v>
          </cell>
          <cell r="B585" t="str">
            <v>BARCLAYS BANK 0001915699</v>
          </cell>
          <cell r="C585">
            <v>0</v>
          </cell>
          <cell r="D585">
            <v>0</v>
          </cell>
          <cell r="E585">
            <v>27577776</v>
          </cell>
          <cell r="F585">
            <v>27577776</v>
          </cell>
          <cell r="G585">
            <v>32726888</v>
          </cell>
          <cell r="H585">
            <v>32726888</v>
          </cell>
          <cell r="I585">
            <v>0</v>
          </cell>
        </row>
        <row r="586">
          <cell r="A586">
            <v>57271</v>
          </cell>
          <cell r="B586" t="str">
            <v>BARCLAYS BANK BCN 0001505687</v>
          </cell>
          <cell r="C586">
            <v>22855</v>
          </cell>
          <cell r="D586">
            <v>185609</v>
          </cell>
          <cell r="E586">
            <v>3961379552</v>
          </cell>
          <cell r="F586">
            <v>3961501009</v>
          </cell>
          <cell r="G586">
            <v>8363996078</v>
          </cell>
          <cell r="H586">
            <v>8364158832</v>
          </cell>
          <cell r="I586">
            <v>22855</v>
          </cell>
        </row>
        <row r="587">
          <cell r="A587">
            <v>57275</v>
          </cell>
          <cell r="B587" t="str">
            <v>LA CAIXA 2201416255</v>
          </cell>
          <cell r="C587">
            <v>70031</v>
          </cell>
          <cell r="D587">
            <v>573000</v>
          </cell>
          <cell r="E587">
            <v>1517</v>
          </cell>
          <cell r="F587">
            <v>125</v>
          </cell>
          <cell r="G587">
            <v>1798</v>
          </cell>
          <cell r="H587">
            <v>504767</v>
          </cell>
          <cell r="I587">
            <v>70031</v>
          </cell>
        </row>
        <row r="588">
          <cell r="A588">
            <v>57281</v>
          </cell>
          <cell r="B588" t="str">
            <v>CAJA POSTAL VALLADOLID</v>
          </cell>
          <cell r="C588">
            <v>2516902</v>
          </cell>
          <cell r="D588">
            <v>8591719</v>
          </cell>
          <cell r="E588">
            <v>27000000</v>
          </cell>
          <cell r="F588">
            <v>25447498</v>
          </cell>
          <cell r="G588">
            <v>117709643</v>
          </cell>
          <cell r="H588">
            <v>123784460</v>
          </cell>
          <cell r="I588">
            <v>2516902</v>
          </cell>
        </row>
        <row r="589">
          <cell r="A589">
            <v>57283</v>
          </cell>
          <cell r="B589" t="str">
            <v>CAJA POSTAL ASTURIAS-CANTABRIA</v>
          </cell>
          <cell r="C589">
            <v>2738235</v>
          </cell>
          <cell r="D589">
            <v>2217920</v>
          </cell>
          <cell r="E589">
            <v>12556276</v>
          </cell>
          <cell r="F589">
            <v>10688919</v>
          </cell>
          <cell r="G589">
            <v>84616549</v>
          </cell>
          <cell r="H589">
            <v>84096234</v>
          </cell>
          <cell r="I589">
            <v>2738235</v>
          </cell>
        </row>
        <row r="590">
          <cell r="A590">
            <v>57284</v>
          </cell>
          <cell r="B590" t="str">
            <v>CAJA POSTAL PASCO-NAVARRA</v>
          </cell>
          <cell r="C590">
            <v>96067</v>
          </cell>
          <cell r="D590">
            <v>4815373</v>
          </cell>
          <cell r="E590">
            <v>9000000</v>
          </cell>
          <cell r="F590">
            <v>12192572</v>
          </cell>
          <cell r="G590">
            <v>51583062</v>
          </cell>
          <cell r="H590">
            <v>56302368</v>
          </cell>
          <cell r="I590">
            <v>96067</v>
          </cell>
        </row>
        <row r="591">
          <cell r="A591">
            <v>57285</v>
          </cell>
          <cell r="B591" t="str">
            <v>CAJA POSTAL ARAGON-LA RIOJA</v>
          </cell>
          <cell r="C591">
            <v>3033970</v>
          </cell>
          <cell r="D591">
            <v>739268</v>
          </cell>
          <cell r="E591">
            <v>12038783</v>
          </cell>
          <cell r="F591">
            <v>9457634</v>
          </cell>
          <cell r="G591">
            <v>66069005</v>
          </cell>
          <cell r="H591">
            <v>63774303</v>
          </cell>
          <cell r="I591">
            <v>3033970</v>
          </cell>
        </row>
        <row r="592">
          <cell r="A592">
            <v>57286</v>
          </cell>
          <cell r="B592" t="str">
            <v>CAJA POSTAL BARCELONA</v>
          </cell>
          <cell r="C592">
            <v>8997548</v>
          </cell>
          <cell r="D592">
            <v>4741649</v>
          </cell>
          <cell r="E592">
            <v>22050000</v>
          </cell>
          <cell r="F592">
            <v>15814055</v>
          </cell>
          <cell r="G592">
            <v>87268133</v>
          </cell>
          <cell r="H592">
            <v>83012234</v>
          </cell>
          <cell r="I592">
            <v>8997548</v>
          </cell>
        </row>
        <row r="593">
          <cell r="A593">
            <v>57287</v>
          </cell>
          <cell r="B593" t="str">
            <v>CAJA POSTAL VALENCIA-MURCIA</v>
          </cell>
          <cell r="C593">
            <v>900300</v>
          </cell>
          <cell r="D593">
            <v>10200215</v>
          </cell>
          <cell r="E593">
            <v>16000000</v>
          </cell>
          <cell r="F593">
            <v>16501089</v>
          </cell>
          <cell r="G593">
            <v>87490664</v>
          </cell>
          <cell r="H593">
            <v>96790579</v>
          </cell>
          <cell r="I593">
            <v>900300</v>
          </cell>
        </row>
        <row r="594">
          <cell r="A594">
            <v>57288</v>
          </cell>
          <cell r="B594" t="str">
            <v>CAJA POSTAL ANDALUCIA</v>
          </cell>
          <cell r="C594">
            <v>3959215</v>
          </cell>
          <cell r="D594">
            <v>15577675</v>
          </cell>
          <cell r="E594">
            <v>51000000</v>
          </cell>
          <cell r="F594">
            <v>50746260</v>
          </cell>
          <cell r="G594">
            <v>163979195</v>
          </cell>
          <cell r="H594">
            <v>175597655</v>
          </cell>
          <cell r="I594">
            <v>3959215</v>
          </cell>
        </row>
        <row r="595">
          <cell r="A595">
            <v>57289</v>
          </cell>
          <cell r="B595" t="str">
            <v>CAJA POSTAL CANARIAS</v>
          </cell>
          <cell r="C595">
            <v>1144759</v>
          </cell>
          <cell r="D595">
            <v>1291075</v>
          </cell>
          <cell r="E595">
            <v>10504808</v>
          </cell>
          <cell r="F595">
            <v>10508719</v>
          </cell>
          <cell r="G595">
            <v>67935168</v>
          </cell>
          <cell r="H595">
            <v>68081484</v>
          </cell>
          <cell r="I595">
            <v>1144759</v>
          </cell>
        </row>
        <row r="596">
          <cell r="A596">
            <v>57290</v>
          </cell>
          <cell r="B596" t="str">
            <v>CAJA POSTAL MADRID</v>
          </cell>
          <cell r="C596">
            <v>7774189</v>
          </cell>
          <cell r="D596">
            <v>3608501</v>
          </cell>
          <cell r="E596">
            <v>19145380</v>
          </cell>
          <cell r="F596">
            <v>13687046</v>
          </cell>
          <cell r="G596">
            <v>82196307</v>
          </cell>
          <cell r="H596">
            <v>78030619</v>
          </cell>
          <cell r="I596">
            <v>7774189</v>
          </cell>
        </row>
        <row r="597">
          <cell r="A597">
            <v>57291</v>
          </cell>
          <cell r="B597" t="str">
            <v>CAJA POSTAL CAST-MANCHA</v>
          </cell>
          <cell r="C597">
            <v>278687</v>
          </cell>
          <cell r="D597">
            <v>306588</v>
          </cell>
          <cell r="E597">
            <v>11000000</v>
          </cell>
          <cell r="F597">
            <v>11574087</v>
          </cell>
          <cell r="G597">
            <v>87562492</v>
          </cell>
          <cell r="H597">
            <v>87590393</v>
          </cell>
          <cell r="I597">
            <v>278687</v>
          </cell>
        </row>
        <row r="598">
          <cell r="A598">
            <v>57292</v>
          </cell>
          <cell r="B598" t="str">
            <v>CAJA POSTAL GALICIA</v>
          </cell>
          <cell r="C598">
            <v>230994</v>
          </cell>
          <cell r="D598">
            <v>602666</v>
          </cell>
          <cell r="E598">
            <v>16497739</v>
          </cell>
          <cell r="F598">
            <v>16729613</v>
          </cell>
          <cell r="G598">
            <v>90716620</v>
          </cell>
          <cell r="H598">
            <v>91088292</v>
          </cell>
          <cell r="I598">
            <v>230994</v>
          </cell>
        </row>
        <row r="599">
          <cell r="A599">
            <v>576</v>
          </cell>
          <cell r="B599" t="str">
            <v>OPERAC BANC PDTES CONCILIACION</v>
          </cell>
          <cell r="C599">
            <v>2129902</v>
          </cell>
          <cell r="D599">
            <v>-30852216</v>
          </cell>
          <cell r="E599">
            <v>1651584080</v>
          </cell>
          <cell r="F599">
            <v>1706966987</v>
          </cell>
          <cell r="G599">
            <v>4743156571</v>
          </cell>
          <cell r="H599">
            <v>4710174453</v>
          </cell>
          <cell r="I599">
            <v>2129902</v>
          </cell>
        </row>
        <row r="600">
          <cell r="A600">
            <v>57600</v>
          </cell>
          <cell r="B600" t="str">
            <v>OP PDTES CONCIL CAJA POSTAL 00</v>
          </cell>
          <cell r="C600">
            <v>3722624</v>
          </cell>
          <cell r="D600">
            <v>-2306034</v>
          </cell>
          <cell r="E600">
            <v>92293</v>
          </cell>
          <cell r="F600">
            <v>5262</v>
          </cell>
          <cell r="G600">
            <v>6034017</v>
          </cell>
          <cell r="H600">
            <v>5359</v>
          </cell>
          <cell r="I600">
            <v>3722624</v>
          </cell>
        </row>
        <row r="601">
          <cell r="A601">
            <v>57601</v>
          </cell>
          <cell r="B601" t="str">
            <v>OP PDTES CONCIL B SABADELL</v>
          </cell>
          <cell r="C601">
            <v>0</v>
          </cell>
          <cell r="D601">
            <v>0</v>
          </cell>
          <cell r="E601">
            <v>0</v>
          </cell>
          <cell r="F601">
            <v>0</v>
          </cell>
          <cell r="G601">
            <v>0</v>
          </cell>
          <cell r="H601">
            <v>0</v>
          </cell>
          <cell r="I601">
            <v>0</v>
          </cell>
        </row>
        <row r="602">
          <cell r="A602">
            <v>57602</v>
          </cell>
          <cell r="B602" t="str">
            <v>OPER.PTES CONCIL B SABADELL 00</v>
          </cell>
          <cell r="C602">
            <v>-2306</v>
          </cell>
          <cell r="D602">
            <v>-2258834</v>
          </cell>
          <cell r="E602">
            <v>888720</v>
          </cell>
          <cell r="F602">
            <v>5262</v>
          </cell>
          <cell r="G602">
            <v>167081069</v>
          </cell>
          <cell r="H602">
            <v>164824541</v>
          </cell>
          <cell r="I602">
            <v>-2306</v>
          </cell>
        </row>
        <row r="603">
          <cell r="A603">
            <v>57615</v>
          </cell>
          <cell r="B603" t="str">
            <v>OPERAC PDTES CONCIL BBV 001402</v>
          </cell>
          <cell r="C603">
            <v>-207293</v>
          </cell>
          <cell r="D603">
            <v>-16968</v>
          </cell>
          <cell r="E603">
            <v>0</v>
          </cell>
          <cell r="F603">
            <v>190325</v>
          </cell>
          <cell r="G603">
            <v>0</v>
          </cell>
          <cell r="H603">
            <v>190325</v>
          </cell>
          <cell r="I603">
            <v>-207293</v>
          </cell>
        </row>
        <row r="604">
          <cell r="A604">
            <v>57616</v>
          </cell>
          <cell r="B604" t="str">
            <v>OPERAC PTES CONCIL BBV BCN.001</v>
          </cell>
          <cell r="C604">
            <v>0</v>
          </cell>
          <cell r="D604">
            <v>18891</v>
          </cell>
          <cell r="E604">
            <v>0</v>
          </cell>
          <cell r="F604">
            <v>47650</v>
          </cell>
          <cell r="G604">
            <v>28759</v>
          </cell>
          <cell r="H604">
            <v>47650</v>
          </cell>
          <cell r="I604">
            <v>0</v>
          </cell>
        </row>
        <row r="605">
          <cell r="A605">
            <v>57620</v>
          </cell>
          <cell r="B605" t="str">
            <v>OP B PDTES CONCIL BEX 03020319</v>
          </cell>
          <cell r="C605">
            <v>-2463509</v>
          </cell>
          <cell r="D605">
            <v>-2006989</v>
          </cell>
          <cell r="E605">
            <v>0</v>
          </cell>
          <cell r="F605">
            <v>0</v>
          </cell>
          <cell r="G605">
            <v>43</v>
          </cell>
          <cell r="H605">
            <v>456563</v>
          </cell>
          <cell r="I605">
            <v>-2463509</v>
          </cell>
        </row>
        <row r="606">
          <cell r="A606">
            <v>57622</v>
          </cell>
          <cell r="B606" t="str">
            <v>OPER PDTES CONCIL BEX BCN 0303</v>
          </cell>
          <cell r="C606">
            <v>-1520154</v>
          </cell>
          <cell r="D606">
            <v>-1469515</v>
          </cell>
          <cell r="E606">
            <v>7084068</v>
          </cell>
          <cell r="F606">
            <v>4425314</v>
          </cell>
          <cell r="G606">
            <v>2347764854</v>
          </cell>
          <cell r="H606">
            <v>2347815493</v>
          </cell>
          <cell r="I606">
            <v>-1520154</v>
          </cell>
        </row>
        <row r="607">
          <cell r="A607">
            <v>57623</v>
          </cell>
          <cell r="B607" t="str">
            <v>OPER PTES CONCILIA 0303029760</v>
          </cell>
          <cell r="C607">
            <v>1914705</v>
          </cell>
          <cell r="D607">
            <v>0</v>
          </cell>
          <cell r="E607">
            <v>53912671</v>
          </cell>
          <cell r="F607">
            <v>108966609</v>
          </cell>
          <cell r="G607">
            <v>423518351</v>
          </cell>
          <cell r="H607">
            <v>421603646</v>
          </cell>
          <cell r="I607">
            <v>1914705</v>
          </cell>
        </row>
        <row r="608">
          <cell r="A608">
            <v>57630</v>
          </cell>
          <cell r="B608" t="str">
            <v>OP B PDTES CONCIL BCH 28101141</v>
          </cell>
          <cell r="C608">
            <v>-621482</v>
          </cell>
          <cell r="D608">
            <v>3371117</v>
          </cell>
          <cell r="E608">
            <v>180960</v>
          </cell>
          <cell r="F608">
            <v>1766322</v>
          </cell>
          <cell r="G608">
            <v>2845643</v>
          </cell>
          <cell r="H608">
            <v>6838242</v>
          </cell>
          <cell r="I608">
            <v>-621482</v>
          </cell>
        </row>
        <row r="609">
          <cell r="A609">
            <v>57632</v>
          </cell>
          <cell r="B609" t="str">
            <v>OP PDTES CONCIL BANESTO 000021</v>
          </cell>
          <cell r="C609">
            <v>0</v>
          </cell>
          <cell r="D609">
            <v>4060</v>
          </cell>
          <cell r="E609">
            <v>0</v>
          </cell>
          <cell r="F609">
            <v>0</v>
          </cell>
          <cell r="G609">
            <v>0</v>
          </cell>
          <cell r="H609">
            <v>4060</v>
          </cell>
          <cell r="I609">
            <v>0</v>
          </cell>
        </row>
        <row r="610">
          <cell r="A610">
            <v>57633</v>
          </cell>
          <cell r="B610" t="str">
            <v>OP PDTES CONCILIACION BCH COBR</v>
          </cell>
          <cell r="C610">
            <v>0</v>
          </cell>
          <cell r="D610">
            <v>0</v>
          </cell>
          <cell r="E610">
            <v>51083543</v>
          </cell>
          <cell r="F610">
            <v>51083543</v>
          </cell>
          <cell r="G610">
            <v>89381056</v>
          </cell>
          <cell r="H610">
            <v>89381056</v>
          </cell>
          <cell r="I610">
            <v>0</v>
          </cell>
        </row>
        <row r="611">
          <cell r="A611">
            <v>57650</v>
          </cell>
          <cell r="B611" t="str">
            <v>OP B PDTES CONCIL C POSTAL 001</v>
          </cell>
          <cell r="C611">
            <v>3874684</v>
          </cell>
          <cell r="D611">
            <v>-128890</v>
          </cell>
          <cell r="E611">
            <v>0</v>
          </cell>
          <cell r="F611">
            <v>663182</v>
          </cell>
          <cell r="G611">
            <v>88339098</v>
          </cell>
          <cell r="H611">
            <v>84335524</v>
          </cell>
          <cell r="I611">
            <v>3874684</v>
          </cell>
        </row>
        <row r="612">
          <cell r="A612">
            <v>57670</v>
          </cell>
          <cell r="B612" t="str">
            <v>OP B PDTES CONCIL BARCLAYS 000</v>
          </cell>
          <cell r="C612">
            <v>1136363</v>
          </cell>
          <cell r="D612">
            <v>1792298</v>
          </cell>
          <cell r="E612">
            <v>1535000000</v>
          </cell>
          <cell r="F612">
            <v>1535260662</v>
          </cell>
          <cell r="G612">
            <v>1535002562</v>
          </cell>
          <cell r="H612">
            <v>1535658497</v>
          </cell>
          <cell r="I612">
            <v>1136363</v>
          </cell>
        </row>
        <row r="613">
          <cell r="A613">
            <v>57681</v>
          </cell>
          <cell r="B613" t="str">
            <v>OP PDTES CONCIL CAST-LEON</v>
          </cell>
          <cell r="C613">
            <v>-1110168</v>
          </cell>
          <cell r="D613">
            <v>-7780103</v>
          </cell>
          <cell r="E613">
            <v>0</v>
          </cell>
          <cell r="F613">
            <v>1110168</v>
          </cell>
          <cell r="G613">
            <v>15560206</v>
          </cell>
          <cell r="H613">
            <v>8890271</v>
          </cell>
          <cell r="I613">
            <v>-1110168</v>
          </cell>
        </row>
        <row r="614">
          <cell r="A614">
            <v>57683</v>
          </cell>
          <cell r="B614" t="str">
            <v>OP PDTES CONCIL ASTURIAS-CANTA</v>
          </cell>
          <cell r="C614">
            <v>284339</v>
          </cell>
          <cell r="D614">
            <v>0</v>
          </cell>
          <cell r="E614">
            <v>284339</v>
          </cell>
          <cell r="F614">
            <v>556276</v>
          </cell>
          <cell r="G614">
            <v>1124954</v>
          </cell>
          <cell r="H614">
            <v>840615</v>
          </cell>
          <cell r="I614">
            <v>284339</v>
          </cell>
        </row>
        <row r="615">
          <cell r="A615">
            <v>57684</v>
          </cell>
          <cell r="B615" t="str">
            <v>OP PDTES CONCIL PAIS VASCO-NAV</v>
          </cell>
          <cell r="C615">
            <v>0</v>
          </cell>
          <cell r="D615">
            <v>0</v>
          </cell>
          <cell r="E615">
            <v>0</v>
          </cell>
          <cell r="F615">
            <v>0</v>
          </cell>
          <cell r="G615">
            <v>0</v>
          </cell>
          <cell r="H615">
            <v>0</v>
          </cell>
          <cell r="I615">
            <v>0</v>
          </cell>
        </row>
        <row r="616">
          <cell r="A616">
            <v>57685</v>
          </cell>
          <cell r="B616" t="str">
            <v>OP PDTES CONCIL ARAGON-LA RIOJ</v>
          </cell>
          <cell r="C616">
            <v>-2809970</v>
          </cell>
          <cell r="D616">
            <v>-301505</v>
          </cell>
          <cell r="E616">
            <v>0</v>
          </cell>
          <cell r="F616">
            <v>2848568</v>
          </cell>
          <cell r="G616">
            <v>7902522</v>
          </cell>
          <cell r="H616">
            <v>10410987</v>
          </cell>
          <cell r="I616">
            <v>-2809970</v>
          </cell>
        </row>
        <row r="617">
          <cell r="A617">
            <v>57686</v>
          </cell>
          <cell r="B617" t="str">
            <v>OP PDTES CONCIL BARCELONA</v>
          </cell>
          <cell r="C617">
            <v>0</v>
          </cell>
          <cell r="D617">
            <v>-980262</v>
          </cell>
          <cell r="E617">
            <v>2207868</v>
          </cell>
          <cell r="F617">
            <v>0</v>
          </cell>
          <cell r="G617">
            <v>4168392</v>
          </cell>
          <cell r="H617">
            <v>3188130</v>
          </cell>
          <cell r="I617">
            <v>0</v>
          </cell>
        </row>
        <row r="618">
          <cell r="A618">
            <v>57687</v>
          </cell>
          <cell r="B618" t="str">
            <v>OP PDTES CONCIL VALENCIA-MURCI</v>
          </cell>
          <cell r="C618">
            <v>-37844</v>
          </cell>
          <cell r="D618">
            <v>-8759105</v>
          </cell>
          <cell r="E618">
            <v>541265</v>
          </cell>
          <cell r="F618">
            <v>37844</v>
          </cell>
          <cell r="G618">
            <v>18286287</v>
          </cell>
          <cell r="H618">
            <v>9565026</v>
          </cell>
          <cell r="I618">
            <v>-37844</v>
          </cell>
        </row>
        <row r="619">
          <cell r="A619">
            <v>57688</v>
          </cell>
          <cell r="B619" t="str">
            <v>OP PDTES CONCIL ANDALUCIA</v>
          </cell>
          <cell r="C619">
            <v>0</v>
          </cell>
          <cell r="D619">
            <v>-10000290</v>
          </cell>
          <cell r="E619">
            <v>0</v>
          </cell>
          <cell r="F619">
            <v>0</v>
          </cell>
          <cell r="G619">
            <v>20000580</v>
          </cell>
          <cell r="H619">
            <v>10000290</v>
          </cell>
          <cell r="I619">
            <v>0</v>
          </cell>
        </row>
        <row r="620">
          <cell r="A620">
            <v>57689</v>
          </cell>
          <cell r="B620" t="str">
            <v>OP PDTES CONCIL CANARIAS</v>
          </cell>
          <cell r="C620">
            <v>0</v>
          </cell>
          <cell r="D620">
            <v>0</v>
          </cell>
          <cell r="E620">
            <v>0</v>
          </cell>
          <cell r="F620">
            <v>0</v>
          </cell>
          <cell r="G620">
            <v>154357</v>
          </cell>
          <cell r="H620">
            <v>154357</v>
          </cell>
          <cell r="I620">
            <v>0</v>
          </cell>
        </row>
        <row r="621">
          <cell r="A621">
            <v>57690</v>
          </cell>
          <cell r="B621" t="str">
            <v>OP PDTES CONCIL MADRID</v>
          </cell>
          <cell r="C621">
            <v>-30087</v>
          </cell>
          <cell r="D621">
            <v>-30087</v>
          </cell>
          <cell r="E621">
            <v>308353</v>
          </cell>
          <cell r="F621">
            <v>0</v>
          </cell>
          <cell r="G621">
            <v>570273</v>
          </cell>
          <cell r="H621">
            <v>570273</v>
          </cell>
          <cell r="I621">
            <v>-30087</v>
          </cell>
        </row>
        <row r="622">
          <cell r="A622">
            <v>57691</v>
          </cell>
          <cell r="B622" t="str">
            <v>OP PDTES CONCIL CAST-MANCHA</v>
          </cell>
          <cell r="C622">
            <v>0</v>
          </cell>
          <cell r="D622">
            <v>0</v>
          </cell>
          <cell r="E622">
            <v>0</v>
          </cell>
          <cell r="F622">
            <v>0</v>
          </cell>
          <cell r="G622">
            <v>15393548</v>
          </cell>
          <cell r="H622">
            <v>15393548</v>
          </cell>
          <cell r="I622">
            <v>0</v>
          </cell>
        </row>
        <row r="623">
          <cell r="A623">
            <v>57692</v>
          </cell>
          <cell r="B623" t="str">
            <v>OP PDTES CONCIL GALICIA</v>
          </cell>
          <cell r="C623">
            <v>0</v>
          </cell>
          <cell r="D623">
            <v>0</v>
          </cell>
          <cell r="E623">
            <v>0</v>
          </cell>
          <cell r="F623">
            <v>0</v>
          </cell>
          <cell r="G623">
            <v>0</v>
          </cell>
          <cell r="H623">
            <v>0</v>
          </cell>
          <cell r="I623">
            <v>0</v>
          </cell>
        </row>
        <row r="624">
          <cell r="A624">
            <v>6</v>
          </cell>
          <cell r="B624" t="str">
            <v>COMPRAS Y GASTOS</v>
          </cell>
          <cell r="C624">
            <v>34623839634</v>
          </cell>
          <cell r="D624">
            <v>0</v>
          </cell>
          <cell r="E624">
            <v>26273668050</v>
          </cell>
          <cell r="F624">
            <v>17178672029</v>
          </cell>
          <cell r="G624">
            <v>83117898137</v>
          </cell>
          <cell r="H624">
            <v>48494058503</v>
          </cell>
          <cell r="I624">
            <v>34623839634</v>
          </cell>
        </row>
        <row r="625">
          <cell r="A625">
            <v>60</v>
          </cell>
          <cell r="B625" t="str">
            <v>COMPRAS</v>
          </cell>
          <cell r="C625">
            <v>12035759351</v>
          </cell>
          <cell r="D625">
            <v>0</v>
          </cell>
          <cell r="E625">
            <v>13779680791</v>
          </cell>
          <cell r="F625">
            <v>10544787386</v>
          </cell>
          <cell r="G625">
            <v>31682070237</v>
          </cell>
          <cell r="H625">
            <v>19646310886</v>
          </cell>
          <cell r="I625">
            <v>12035759351</v>
          </cell>
        </row>
        <row r="626">
          <cell r="A626">
            <v>600</v>
          </cell>
          <cell r="B626" t="str">
            <v>COMPRAS DE MERCADERIAS</v>
          </cell>
          <cell r="C626">
            <v>30406255</v>
          </cell>
          <cell r="D626">
            <v>0</v>
          </cell>
          <cell r="E626">
            <v>2847500</v>
          </cell>
          <cell r="F626">
            <v>1622500</v>
          </cell>
          <cell r="G626">
            <v>47769892</v>
          </cell>
          <cell r="H626">
            <v>17363637</v>
          </cell>
          <cell r="I626">
            <v>30406255</v>
          </cell>
        </row>
        <row r="627">
          <cell r="A627">
            <v>6000</v>
          </cell>
          <cell r="B627" t="str">
            <v>COMPRAS DE CENTRALITAS TELEFON</v>
          </cell>
          <cell r="C627">
            <v>2297500</v>
          </cell>
          <cell r="D627">
            <v>0</v>
          </cell>
          <cell r="E627">
            <v>2297500</v>
          </cell>
          <cell r="F627">
            <v>1622500</v>
          </cell>
          <cell r="G627">
            <v>4845000</v>
          </cell>
          <cell r="H627">
            <v>2547500</v>
          </cell>
          <cell r="I627">
            <v>2297500</v>
          </cell>
        </row>
        <row r="628">
          <cell r="A628">
            <v>6001</v>
          </cell>
          <cell r="B628" t="str">
            <v>COMPRAS TERMINIALES TELEFONICA</v>
          </cell>
          <cell r="C628">
            <v>550000</v>
          </cell>
          <cell r="D628">
            <v>0</v>
          </cell>
          <cell r="E628">
            <v>550000</v>
          </cell>
          <cell r="F628">
            <v>0</v>
          </cell>
          <cell r="G628">
            <v>5399137</v>
          </cell>
          <cell r="H628">
            <v>4849137</v>
          </cell>
          <cell r="I628">
            <v>550000</v>
          </cell>
        </row>
        <row r="629">
          <cell r="A629">
            <v>6002</v>
          </cell>
          <cell r="B629" t="str">
            <v>COMPRAS DE MODEMS</v>
          </cell>
          <cell r="C629">
            <v>27558755</v>
          </cell>
          <cell r="D629">
            <v>0</v>
          </cell>
          <cell r="E629">
            <v>0</v>
          </cell>
          <cell r="F629">
            <v>0</v>
          </cell>
          <cell r="G629">
            <v>37525755</v>
          </cell>
          <cell r="H629">
            <v>9967000</v>
          </cell>
          <cell r="I629">
            <v>27558755</v>
          </cell>
        </row>
        <row r="630">
          <cell r="A630">
            <v>601</v>
          </cell>
          <cell r="B630" t="str">
            <v>COMPRAS DE MATERIAS PRIMAS</v>
          </cell>
          <cell r="C630">
            <v>0</v>
          </cell>
          <cell r="D630">
            <v>0</v>
          </cell>
          <cell r="E630">
            <v>0</v>
          </cell>
          <cell r="F630">
            <v>0</v>
          </cell>
          <cell r="G630">
            <v>10583356</v>
          </cell>
          <cell r="H630">
            <v>10583356</v>
          </cell>
          <cell r="I630">
            <v>0</v>
          </cell>
        </row>
        <row r="631">
          <cell r="A631">
            <v>6011</v>
          </cell>
          <cell r="B631" t="str">
            <v>COMPRAS MATER NO INVENTAR</v>
          </cell>
          <cell r="C631">
            <v>0</v>
          </cell>
          <cell r="D631">
            <v>0</v>
          </cell>
          <cell r="E631">
            <v>0</v>
          </cell>
          <cell r="F631">
            <v>0</v>
          </cell>
          <cell r="G631">
            <v>10583356</v>
          </cell>
          <cell r="H631">
            <v>10583356</v>
          </cell>
          <cell r="I631">
            <v>0</v>
          </cell>
        </row>
        <row r="632">
          <cell r="A632">
            <v>602</v>
          </cell>
          <cell r="B632" t="str">
            <v>COMPRAS OTROS APROVISIONAMIENT</v>
          </cell>
          <cell r="C632">
            <v>2205674848</v>
          </cell>
          <cell r="D632">
            <v>0</v>
          </cell>
          <cell r="E632">
            <v>2207752944</v>
          </cell>
          <cell r="F632">
            <v>1649630271</v>
          </cell>
          <cell r="G632">
            <v>5374329327</v>
          </cell>
          <cell r="H632">
            <v>3168654479</v>
          </cell>
          <cell r="I632">
            <v>2205674848</v>
          </cell>
        </row>
        <row r="633">
          <cell r="A633">
            <v>6020</v>
          </cell>
          <cell r="B633" t="str">
            <v>CAPACIDAD SATEL</v>
          </cell>
          <cell r="C633">
            <v>765985507</v>
          </cell>
          <cell r="D633">
            <v>0</v>
          </cell>
          <cell r="E633">
            <v>698387184</v>
          </cell>
          <cell r="F633">
            <v>506810635</v>
          </cell>
          <cell r="G633">
            <v>1628470343</v>
          </cell>
          <cell r="H633">
            <v>862484836</v>
          </cell>
          <cell r="I633">
            <v>765985507</v>
          </cell>
        </row>
        <row r="634">
          <cell r="A634">
            <v>6021</v>
          </cell>
          <cell r="B634" t="str">
            <v>ALQUILER FIBRA OPTICA</v>
          </cell>
          <cell r="C634">
            <v>154833369</v>
          </cell>
          <cell r="D634">
            <v>0</v>
          </cell>
          <cell r="E634">
            <v>143933370</v>
          </cell>
          <cell r="F634">
            <v>128700000</v>
          </cell>
          <cell r="G634">
            <v>544666137</v>
          </cell>
          <cell r="H634">
            <v>389832768</v>
          </cell>
          <cell r="I634">
            <v>154833369</v>
          </cell>
        </row>
        <row r="635">
          <cell r="A635">
            <v>6022</v>
          </cell>
          <cell r="B635" t="str">
            <v>MEDIOS OCASIONALES</v>
          </cell>
          <cell r="C635">
            <v>121600000</v>
          </cell>
          <cell r="D635">
            <v>0</v>
          </cell>
          <cell r="E635">
            <v>165025683</v>
          </cell>
          <cell r="F635">
            <v>122925683</v>
          </cell>
          <cell r="G635">
            <v>380723335</v>
          </cell>
          <cell r="H635">
            <v>259123335</v>
          </cell>
          <cell r="I635">
            <v>121600000</v>
          </cell>
        </row>
        <row r="636">
          <cell r="A636">
            <v>6023</v>
          </cell>
          <cell r="B636" t="str">
            <v>ALQ EQUIPAMIENTO TECNICO</v>
          </cell>
          <cell r="C636">
            <v>63379146</v>
          </cell>
          <cell r="D636">
            <v>0</v>
          </cell>
          <cell r="E636">
            <v>157639359</v>
          </cell>
          <cell r="F636">
            <v>141690294</v>
          </cell>
          <cell r="G636">
            <v>276401438</v>
          </cell>
          <cell r="H636">
            <v>213022292</v>
          </cell>
          <cell r="I636">
            <v>63379146</v>
          </cell>
        </row>
        <row r="637">
          <cell r="A637">
            <v>6025</v>
          </cell>
          <cell r="B637" t="str">
            <v>ALQUILER EQUIPA TECNICO</v>
          </cell>
          <cell r="C637">
            <v>0</v>
          </cell>
          <cell r="D637">
            <v>0</v>
          </cell>
          <cell r="E637">
            <v>0</v>
          </cell>
          <cell r="F637">
            <v>0</v>
          </cell>
          <cell r="G637">
            <v>15677490</v>
          </cell>
          <cell r="H637">
            <v>15677490</v>
          </cell>
          <cell r="I637">
            <v>0</v>
          </cell>
        </row>
        <row r="638">
          <cell r="A638">
            <v>6026</v>
          </cell>
          <cell r="B638" t="str">
            <v>ALQUILER CIRCUITOS</v>
          </cell>
          <cell r="C638">
            <v>748156351</v>
          </cell>
          <cell r="D638">
            <v>0</v>
          </cell>
          <cell r="E638">
            <v>861702338</v>
          </cell>
          <cell r="F638">
            <v>671208039</v>
          </cell>
          <cell r="G638">
            <v>1821187662</v>
          </cell>
          <cell r="H638">
            <v>1073031311</v>
          </cell>
          <cell r="I638">
            <v>748156351</v>
          </cell>
        </row>
        <row r="639">
          <cell r="A639">
            <v>6029</v>
          </cell>
          <cell r="B639" t="str">
            <v>SERVICIOS CONTRATO NETCO-</v>
          </cell>
          <cell r="C639">
            <v>351720475</v>
          </cell>
          <cell r="D639">
            <v>0</v>
          </cell>
          <cell r="E639">
            <v>181065010</v>
          </cell>
          <cell r="F639">
            <v>78295620</v>
          </cell>
          <cell r="G639">
            <v>707202922</v>
          </cell>
          <cell r="H639">
            <v>355482447</v>
          </cell>
          <cell r="I639">
            <v>351720475</v>
          </cell>
        </row>
        <row r="640">
          <cell r="A640">
            <v>603</v>
          </cell>
          <cell r="B640" t="str">
            <v>INTERCONEXION</v>
          </cell>
          <cell r="C640">
            <v>8962111113</v>
          </cell>
          <cell r="D640">
            <v>0</v>
          </cell>
          <cell r="E640">
            <v>10873219311</v>
          </cell>
          <cell r="F640">
            <v>8400022771</v>
          </cell>
          <cell r="G640">
            <v>23331925737</v>
          </cell>
          <cell r="H640">
            <v>14369814624</v>
          </cell>
          <cell r="I640">
            <v>8962111113</v>
          </cell>
        </row>
        <row r="641">
          <cell r="A641">
            <v>6030</v>
          </cell>
          <cell r="B641" t="str">
            <v>TRAFICO LOCAL NACIONAL</v>
          </cell>
          <cell r="C641">
            <v>2086017207</v>
          </cell>
          <cell r="D641">
            <v>0</v>
          </cell>
          <cell r="E641">
            <v>2610845957</v>
          </cell>
          <cell r="F641">
            <v>2081564325</v>
          </cell>
          <cell r="G641">
            <v>5261491117</v>
          </cell>
          <cell r="H641">
            <v>3175473910</v>
          </cell>
          <cell r="I641">
            <v>2086017207</v>
          </cell>
        </row>
        <row r="642">
          <cell r="A642">
            <v>6031</v>
          </cell>
          <cell r="B642" t="str">
            <v>TRAFICO PROVINCIAL NACIONAL</v>
          </cell>
          <cell r="C642">
            <v>1199648285</v>
          </cell>
          <cell r="D642">
            <v>0</v>
          </cell>
          <cell r="E642">
            <v>1495807030</v>
          </cell>
          <cell r="F642">
            <v>1176341126</v>
          </cell>
          <cell r="G642">
            <v>3661677297</v>
          </cell>
          <cell r="H642">
            <v>2462029012</v>
          </cell>
          <cell r="I642">
            <v>1199648285</v>
          </cell>
        </row>
        <row r="643">
          <cell r="A643">
            <v>6032</v>
          </cell>
          <cell r="B643" t="str">
            <v>TRAFICO INTERPROVINCIAL NACION</v>
          </cell>
          <cell r="C643">
            <v>2530803</v>
          </cell>
          <cell r="D643">
            <v>0</v>
          </cell>
          <cell r="E643">
            <v>69940444</v>
          </cell>
          <cell r="F643">
            <v>69047629</v>
          </cell>
          <cell r="G643">
            <v>383154586</v>
          </cell>
          <cell r="H643">
            <v>380623783</v>
          </cell>
          <cell r="I643">
            <v>2530803</v>
          </cell>
        </row>
        <row r="644">
          <cell r="A644">
            <v>6033</v>
          </cell>
          <cell r="B644" t="str">
            <v>TRAFICO A MOVILES NACIONAL</v>
          </cell>
          <cell r="C644">
            <v>3618506806</v>
          </cell>
          <cell r="D644">
            <v>0</v>
          </cell>
          <cell r="E644">
            <v>3375718602</v>
          </cell>
          <cell r="F644">
            <v>2262629002</v>
          </cell>
          <cell r="G644">
            <v>7727843738</v>
          </cell>
          <cell r="H644">
            <v>4109336932</v>
          </cell>
          <cell r="I644">
            <v>3618506806</v>
          </cell>
        </row>
        <row r="645">
          <cell r="A645">
            <v>6034</v>
          </cell>
          <cell r="B645" t="str">
            <v>TRAFICO A OTROS NACIONAL</v>
          </cell>
          <cell r="C645">
            <v>0</v>
          </cell>
          <cell r="D645">
            <v>0</v>
          </cell>
          <cell r="E645">
            <v>0</v>
          </cell>
          <cell r="F645">
            <v>0</v>
          </cell>
          <cell r="G645">
            <v>0</v>
          </cell>
          <cell r="H645">
            <v>0</v>
          </cell>
          <cell r="I645">
            <v>0</v>
          </cell>
        </row>
        <row r="646">
          <cell r="A646">
            <v>6035</v>
          </cell>
          <cell r="B646" t="str">
            <v>SERVICIOS ESPECIALES NACIONAL</v>
          </cell>
          <cell r="C646">
            <v>45408012</v>
          </cell>
          <cell r="D646">
            <v>0</v>
          </cell>
          <cell r="E646">
            <v>50920435</v>
          </cell>
          <cell r="F646">
            <v>40753846</v>
          </cell>
          <cell r="G646">
            <v>102172156</v>
          </cell>
          <cell r="H646">
            <v>56764144</v>
          </cell>
          <cell r="I646">
            <v>45408012</v>
          </cell>
        </row>
        <row r="647">
          <cell r="A647">
            <v>6036</v>
          </cell>
          <cell r="B647" t="str">
            <v>TRAFICO INTERNACIONAL</v>
          </cell>
          <cell r="C647">
            <v>1882000000</v>
          </cell>
          <cell r="D647">
            <v>0</v>
          </cell>
          <cell r="E647">
            <v>3141986843</v>
          </cell>
          <cell r="F647">
            <v>2673686843</v>
          </cell>
          <cell r="G647">
            <v>5875586843</v>
          </cell>
          <cell r="H647">
            <v>3993586843</v>
          </cell>
          <cell r="I647">
            <v>1882000000</v>
          </cell>
        </row>
        <row r="648">
          <cell r="A648">
            <v>6037</v>
          </cell>
          <cell r="B648" t="str">
            <v>SEA-BONE</v>
          </cell>
          <cell r="C648">
            <v>128000000</v>
          </cell>
          <cell r="D648">
            <v>0</v>
          </cell>
          <cell r="E648">
            <v>128000000</v>
          </cell>
          <cell r="F648">
            <v>96000000</v>
          </cell>
          <cell r="G648">
            <v>320000000</v>
          </cell>
          <cell r="H648">
            <v>192000000</v>
          </cell>
          <cell r="I648">
            <v>128000000</v>
          </cell>
        </row>
        <row r="649">
          <cell r="A649">
            <v>607</v>
          </cell>
          <cell r="B649" t="str">
            <v>TRAB REALIZ OTRAS EMPRESAS</v>
          </cell>
          <cell r="C649">
            <v>837567135</v>
          </cell>
          <cell r="D649">
            <v>0</v>
          </cell>
          <cell r="E649">
            <v>695861036</v>
          </cell>
          <cell r="F649">
            <v>493511844</v>
          </cell>
          <cell r="G649">
            <v>2917461925</v>
          </cell>
          <cell r="H649">
            <v>2079894790</v>
          </cell>
          <cell r="I649">
            <v>837567135</v>
          </cell>
        </row>
        <row r="650">
          <cell r="A650">
            <v>6070</v>
          </cell>
          <cell r="B650" t="str">
            <v>OPERACIONES Y MANTENIMIENTO DE</v>
          </cell>
          <cell r="C650">
            <v>16103338</v>
          </cell>
          <cell r="D650">
            <v>0</v>
          </cell>
          <cell r="E650">
            <v>14723785</v>
          </cell>
          <cell r="F650">
            <v>4898510</v>
          </cell>
          <cell r="G650">
            <v>773783748</v>
          </cell>
          <cell r="H650">
            <v>757680410</v>
          </cell>
          <cell r="I650">
            <v>16103338</v>
          </cell>
        </row>
        <row r="651">
          <cell r="A651">
            <v>6071</v>
          </cell>
          <cell r="B651" t="str">
            <v>REGISTRO DE DOMINIOS INTERNET</v>
          </cell>
          <cell r="C651">
            <v>403920</v>
          </cell>
          <cell r="D651">
            <v>0</v>
          </cell>
          <cell r="E651">
            <v>403920</v>
          </cell>
          <cell r="F651">
            <v>0</v>
          </cell>
          <cell r="G651">
            <v>403920</v>
          </cell>
          <cell r="H651">
            <v>0</v>
          </cell>
          <cell r="I651">
            <v>403920</v>
          </cell>
        </row>
        <row r="652">
          <cell r="A652">
            <v>6072</v>
          </cell>
          <cell r="B652" t="str">
            <v>OPER CENTRALES TRANSITO E INTE</v>
          </cell>
          <cell r="C652">
            <v>343333332</v>
          </cell>
          <cell r="D652">
            <v>0</v>
          </cell>
          <cell r="E652">
            <v>171666666</v>
          </cell>
          <cell r="F652">
            <v>85833334</v>
          </cell>
          <cell r="G652">
            <v>686699999</v>
          </cell>
          <cell r="H652">
            <v>343366667</v>
          </cell>
          <cell r="I652">
            <v>343333332</v>
          </cell>
        </row>
        <row r="653">
          <cell r="A653">
            <v>6073</v>
          </cell>
          <cell r="B653" t="str">
            <v>OPER RED INTELIGENTE</v>
          </cell>
          <cell r="C653">
            <v>189393332</v>
          </cell>
          <cell r="D653">
            <v>0</v>
          </cell>
          <cell r="E653">
            <v>220733332</v>
          </cell>
          <cell r="F653">
            <v>174030000</v>
          </cell>
          <cell r="G653">
            <v>562956665</v>
          </cell>
          <cell r="H653">
            <v>373563333</v>
          </cell>
          <cell r="I653">
            <v>189393332</v>
          </cell>
        </row>
        <row r="654">
          <cell r="A654">
            <v>6074</v>
          </cell>
          <cell r="B654" t="str">
            <v>OPER CENTRALES LOCALES</v>
          </cell>
          <cell r="C654">
            <v>200000000</v>
          </cell>
          <cell r="D654">
            <v>0</v>
          </cell>
          <cell r="E654">
            <v>200000000</v>
          </cell>
          <cell r="F654">
            <v>150000000</v>
          </cell>
          <cell r="G654">
            <v>495000000</v>
          </cell>
          <cell r="H654">
            <v>295000000</v>
          </cell>
          <cell r="I654">
            <v>200000000</v>
          </cell>
        </row>
        <row r="655">
          <cell r="A655">
            <v>6075</v>
          </cell>
          <cell r="B655" t="str">
            <v>OPER RED DE ACCESO</v>
          </cell>
          <cell r="C655">
            <v>50000000</v>
          </cell>
          <cell r="D655">
            <v>0</v>
          </cell>
          <cell r="E655">
            <v>50000000</v>
          </cell>
          <cell r="F655">
            <v>50000000</v>
          </cell>
          <cell r="G655">
            <v>143300000</v>
          </cell>
          <cell r="H655">
            <v>93300000</v>
          </cell>
          <cell r="I655">
            <v>50000000</v>
          </cell>
        </row>
        <row r="656">
          <cell r="A656">
            <v>6076</v>
          </cell>
          <cell r="B656" t="str">
            <v>OPERACION RED DATOS</v>
          </cell>
          <cell r="C656">
            <v>38333213</v>
          </cell>
          <cell r="D656">
            <v>0</v>
          </cell>
          <cell r="E656">
            <v>38333333</v>
          </cell>
          <cell r="F656">
            <v>28750000</v>
          </cell>
          <cell r="G656">
            <v>255317593</v>
          </cell>
          <cell r="H656">
            <v>216984380</v>
          </cell>
          <cell r="I656">
            <v>38333213</v>
          </cell>
        </row>
        <row r="657">
          <cell r="A657">
            <v>61</v>
          </cell>
          <cell r="B657" t="str">
            <v>VARIACION EXISTENCIAS</v>
          </cell>
          <cell r="C657">
            <v>0</v>
          </cell>
          <cell r="D657">
            <v>0</v>
          </cell>
          <cell r="E657">
            <v>0</v>
          </cell>
          <cell r="F657">
            <v>0</v>
          </cell>
          <cell r="G657">
            <v>0</v>
          </cell>
          <cell r="H657">
            <v>0</v>
          </cell>
          <cell r="I657">
            <v>0</v>
          </cell>
        </row>
        <row r="658">
          <cell r="A658">
            <v>610</v>
          </cell>
          <cell r="B658" t="str">
            <v>VARIACION EXISTENCIAS MERCADER</v>
          </cell>
          <cell r="C658">
            <v>0</v>
          </cell>
          <cell r="D658">
            <v>0</v>
          </cell>
          <cell r="E658">
            <v>0</v>
          </cell>
          <cell r="F658">
            <v>0</v>
          </cell>
          <cell r="G658">
            <v>0</v>
          </cell>
          <cell r="H658">
            <v>0</v>
          </cell>
          <cell r="I658">
            <v>0</v>
          </cell>
        </row>
        <row r="659">
          <cell r="A659">
            <v>6100</v>
          </cell>
          <cell r="B659" t="str">
            <v>VARIACION EXISTENCIAS CENTRALI</v>
          </cell>
          <cell r="C659">
            <v>0</v>
          </cell>
          <cell r="D659">
            <v>0</v>
          </cell>
          <cell r="E659">
            <v>0</v>
          </cell>
          <cell r="F659">
            <v>0</v>
          </cell>
          <cell r="G659">
            <v>0</v>
          </cell>
          <cell r="H659">
            <v>0</v>
          </cell>
          <cell r="I659">
            <v>0</v>
          </cell>
        </row>
        <row r="660">
          <cell r="A660">
            <v>6101</v>
          </cell>
          <cell r="B660" t="str">
            <v>VARIACION EXISTENCIAS TERMINAL</v>
          </cell>
          <cell r="C660">
            <v>0</v>
          </cell>
          <cell r="D660">
            <v>0</v>
          </cell>
          <cell r="E660">
            <v>0</v>
          </cell>
          <cell r="F660">
            <v>0</v>
          </cell>
          <cell r="G660">
            <v>0</v>
          </cell>
          <cell r="H660">
            <v>0</v>
          </cell>
          <cell r="I660">
            <v>0</v>
          </cell>
        </row>
        <row r="661">
          <cell r="A661">
            <v>6102</v>
          </cell>
          <cell r="B661" t="str">
            <v>VARIACION EXISTENCIAS MODEMS</v>
          </cell>
          <cell r="C661">
            <v>0</v>
          </cell>
          <cell r="D661">
            <v>0</v>
          </cell>
          <cell r="E661">
            <v>0</v>
          </cell>
          <cell r="F661">
            <v>0</v>
          </cell>
          <cell r="G661">
            <v>0</v>
          </cell>
          <cell r="H661">
            <v>0</v>
          </cell>
          <cell r="I661">
            <v>0</v>
          </cell>
        </row>
        <row r="662">
          <cell r="A662">
            <v>62</v>
          </cell>
          <cell r="B662" t="str">
            <v>SERVICIOS EXTERIORES</v>
          </cell>
          <cell r="C662">
            <v>10173838007</v>
          </cell>
          <cell r="D662">
            <v>0</v>
          </cell>
          <cell r="E662">
            <v>10499925657</v>
          </cell>
          <cell r="F662">
            <v>8149226135</v>
          </cell>
          <cell r="G662">
            <v>34925167437</v>
          </cell>
          <cell r="H662">
            <v>24751329430</v>
          </cell>
          <cell r="I662">
            <v>10173838007</v>
          </cell>
        </row>
        <row r="663">
          <cell r="A663">
            <v>620</v>
          </cell>
          <cell r="B663" t="str">
            <v>GASTOS I+D EJERCICIO</v>
          </cell>
          <cell r="C663">
            <v>0</v>
          </cell>
          <cell r="D663">
            <v>0</v>
          </cell>
          <cell r="E663">
            <v>0</v>
          </cell>
          <cell r="F663">
            <v>0</v>
          </cell>
          <cell r="G663">
            <v>0</v>
          </cell>
          <cell r="H663">
            <v>0</v>
          </cell>
          <cell r="I663">
            <v>0</v>
          </cell>
        </row>
        <row r="664">
          <cell r="A664">
            <v>6200</v>
          </cell>
          <cell r="B664" t="str">
            <v>GASTOS I+D</v>
          </cell>
          <cell r="C664">
            <v>0</v>
          </cell>
          <cell r="D664">
            <v>0</v>
          </cell>
          <cell r="E664">
            <v>0</v>
          </cell>
          <cell r="F664">
            <v>0</v>
          </cell>
          <cell r="G664">
            <v>0</v>
          </cell>
          <cell r="H664">
            <v>0</v>
          </cell>
          <cell r="I664">
            <v>0</v>
          </cell>
        </row>
        <row r="665">
          <cell r="A665">
            <v>621</v>
          </cell>
          <cell r="B665" t="str">
            <v>ARRENDAMIENTOS Y CANONES</v>
          </cell>
          <cell r="C665">
            <v>841801438</v>
          </cell>
          <cell r="D665">
            <v>0</v>
          </cell>
          <cell r="E665">
            <v>913795927</v>
          </cell>
          <cell r="F665">
            <v>705765567</v>
          </cell>
          <cell r="G665">
            <v>2141562328</v>
          </cell>
          <cell r="H665">
            <v>1299760890</v>
          </cell>
          <cell r="I665">
            <v>841801438</v>
          </cell>
        </row>
        <row r="666">
          <cell r="A666">
            <v>6210</v>
          </cell>
          <cell r="B666" t="str">
            <v>ALQUILER CONSTRUCCIONES</v>
          </cell>
          <cell r="C666">
            <v>438721982</v>
          </cell>
          <cell r="D666">
            <v>0</v>
          </cell>
          <cell r="E666">
            <v>345561091</v>
          </cell>
          <cell r="F666">
            <v>232132581</v>
          </cell>
          <cell r="G666">
            <v>883854330</v>
          </cell>
          <cell r="H666">
            <v>445132348</v>
          </cell>
          <cell r="I666">
            <v>438721982</v>
          </cell>
        </row>
        <row r="667">
          <cell r="A667">
            <v>6211</v>
          </cell>
          <cell r="B667" t="str">
            <v>ALQUILER APLIC INFORMATICAS</v>
          </cell>
          <cell r="C667">
            <v>0</v>
          </cell>
          <cell r="D667">
            <v>0</v>
          </cell>
          <cell r="E667">
            <v>0</v>
          </cell>
          <cell r="F667">
            <v>0</v>
          </cell>
          <cell r="G667">
            <v>0</v>
          </cell>
          <cell r="H667">
            <v>0</v>
          </cell>
          <cell r="I667">
            <v>0</v>
          </cell>
        </row>
        <row r="668">
          <cell r="A668">
            <v>6212</v>
          </cell>
          <cell r="B668" t="str">
            <v>ALQUILER DE MOBILIARIO</v>
          </cell>
          <cell r="C668">
            <v>0</v>
          </cell>
          <cell r="D668">
            <v>0</v>
          </cell>
          <cell r="E668">
            <v>106950</v>
          </cell>
          <cell r="F668">
            <v>106950</v>
          </cell>
          <cell r="G668">
            <v>213900</v>
          </cell>
          <cell r="H668">
            <v>213900</v>
          </cell>
          <cell r="I668">
            <v>0</v>
          </cell>
        </row>
        <row r="669">
          <cell r="A669">
            <v>6213</v>
          </cell>
          <cell r="B669" t="str">
            <v>ALQUILER EQUI INFORMACION</v>
          </cell>
          <cell r="C669">
            <v>25355857</v>
          </cell>
          <cell r="D669">
            <v>0</v>
          </cell>
          <cell r="E669">
            <v>7606059</v>
          </cell>
          <cell r="F669">
            <v>1280100</v>
          </cell>
          <cell r="G669">
            <v>30695957</v>
          </cell>
          <cell r="H669">
            <v>5340100</v>
          </cell>
          <cell r="I669">
            <v>25355857</v>
          </cell>
        </row>
        <row r="670">
          <cell r="A670">
            <v>6214</v>
          </cell>
          <cell r="B670" t="str">
            <v>ALQUILER EQUI TECNICO</v>
          </cell>
          <cell r="C670">
            <v>20502165</v>
          </cell>
          <cell r="D670">
            <v>0</v>
          </cell>
          <cell r="E670">
            <v>18847215</v>
          </cell>
          <cell r="F670">
            <v>15246434</v>
          </cell>
          <cell r="G670">
            <v>47115853</v>
          </cell>
          <cell r="H670">
            <v>26613688</v>
          </cell>
          <cell r="I670">
            <v>20502165</v>
          </cell>
        </row>
        <row r="671">
          <cell r="A671">
            <v>6215</v>
          </cell>
          <cell r="B671" t="str">
            <v>CANONES</v>
          </cell>
          <cell r="C671">
            <v>336047415</v>
          </cell>
          <cell r="D671">
            <v>0</v>
          </cell>
          <cell r="E671">
            <v>520664299</v>
          </cell>
          <cell r="F671">
            <v>437768735</v>
          </cell>
          <cell r="G671">
            <v>1103783134</v>
          </cell>
          <cell r="H671">
            <v>767735719</v>
          </cell>
          <cell r="I671">
            <v>336047415</v>
          </cell>
        </row>
        <row r="672">
          <cell r="A672">
            <v>6216</v>
          </cell>
          <cell r="B672" t="str">
            <v>ALQUILER ELEMENTOS TTE</v>
          </cell>
          <cell r="C672">
            <v>20536087</v>
          </cell>
          <cell r="D672">
            <v>0</v>
          </cell>
          <cell r="E672">
            <v>20372381</v>
          </cell>
          <cell r="F672">
            <v>18592835</v>
          </cell>
          <cell r="G672">
            <v>74623290</v>
          </cell>
          <cell r="H672">
            <v>54087203</v>
          </cell>
          <cell r="I672">
            <v>20536087</v>
          </cell>
        </row>
        <row r="673">
          <cell r="A673">
            <v>6217</v>
          </cell>
          <cell r="B673" t="str">
            <v>ALQUILER TERRENOS Y BIENES NAT</v>
          </cell>
          <cell r="C673">
            <v>0</v>
          </cell>
          <cell r="D673">
            <v>0</v>
          </cell>
          <cell r="E673">
            <v>0</v>
          </cell>
          <cell r="F673">
            <v>0</v>
          </cell>
          <cell r="G673">
            <v>0</v>
          </cell>
          <cell r="H673">
            <v>0</v>
          </cell>
          <cell r="I673">
            <v>0</v>
          </cell>
        </row>
        <row r="674">
          <cell r="A674">
            <v>6218</v>
          </cell>
          <cell r="B674" t="str">
            <v>ALQUILER MAQUINARIA</v>
          </cell>
          <cell r="C674">
            <v>0</v>
          </cell>
          <cell r="D674">
            <v>0</v>
          </cell>
          <cell r="E674">
            <v>0</v>
          </cell>
          <cell r="F674">
            <v>0</v>
          </cell>
          <cell r="G674">
            <v>0</v>
          </cell>
          <cell r="H674">
            <v>0</v>
          </cell>
          <cell r="I674">
            <v>0</v>
          </cell>
        </row>
        <row r="675">
          <cell r="A675">
            <v>6219</v>
          </cell>
          <cell r="B675" t="str">
            <v>ALQUILER DE UTILLAJE</v>
          </cell>
          <cell r="C675">
            <v>0</v>
          </cell>
          <cell r="D675">
            <v>0</v>
          </cell>
          <cell r="E675">
            <v>0</v>
          </cell>
          <cell r="F675">
            <v>0</v>
          </cell>
          <cell r="G675">
            <v>0</v>
          </cell>
          <cell r="H675">
            <v>0</v>
          </cell>
          <cell r="I675">
            <v>0</v>
          </cell>
        </row>
        <row r="676">
          <cell r="A676">
            <v>622</v>
          </cell>
          <cell r="B676" t="str">
            <v>REPARACION Y CONSERVACION</v>
          </cell>
          <cell r="C676">
            <v>1876351178</v>
          </cell>
          <cell r="D676">
            <v>0</v>
          </cell>
          <cell r="E676">
            <v>1631524182</v>
          </cell>
          <cell r="F676">
            <v>1148399062</v>
          </cell>
          <cell r="G676">
            <v>5681219760</v>
          </cell>
          <cell r="H676">
            <v>3804868582</v>
          </cell>
          <cell r="I676">
            <v>1876351178</v>
          </cell>
        </row>
        <row r="677">
          <cell r="A677">
            <v>6220</v>
          </cell>
          <cell r="B677" t="str">
            <v>MANTENIM APLIC INFORMATICAS</v>
          </cell>
          <cell r="C677">
            <v>65123829</v>
          </cell>
          <cell r="D677">
            <v>0</v>
          </cell>
          <cell r="E677">
            <v>61016105</v>
          </cell>
          <cell r="F677">
            <v>5386973</v>
          </cell>
          <cell r="G677">
            <v>74781568</v>
          </cell>
          <cell r="H677">
            <v>9657739</v>
          </cell>
          <cell r="I677">
            <v>65123829</v>
          </cell>
        </row>
        <row r="678">
          <cell r="A678">
            <v>6221</v>
          </cell>
          <cell r="B678" t="str">
            <v>REPARACION Y CONSERVACION CONS</v>
          </cell>
          <cell r="C678">
            <v>193205099</v>
          </cell>
          <cell r="D678">
            <v>0</v>
          </cell>
          <cell r="E678">
            <v>175250048</v>
          </cell>
          <cell r="F678">
            <v>127448897</v>
          </cell>
          <cell r="G678">
            <v>519862898</v>
          </cell>
          <cell r="H678">
            <v>326657799</v>
          </cell>
          <cell r="I678">
            <v>193205099</v>
          </cell>
        </row>
        <row r="679">
          <cell r="A679">
            <v>6222</v>
          </cell>
          <cell r="B679" t="str">
            <v>REPARACION Y CONSERV EQUI TECN</v>
          </cell>
          <cell r="C679">
            <v>391635254</v>
          </cell>
          <cell r="D679">
            <v>0</v>
          </cell>
          <cell r="E679">
            <v>448163691</v>
          </cell>
          <cell r="F679">
            <v>291084317</v>
          </cell>
          <cell r="G679">
            <v>1800568249</v>
          </cell>
          <cell r="H679">
            <v>1408932995</v>
          </cell>
          <cell r="I679">
            <v>391635254</v>
          </cell>
        </row>
        <row r="680">
          <cell r="A680">
            <v>6223</v>
          </cell>
          <cell r="B680" t="str">
            <v>REPARACION Y CONSERVACION MAQU</v>
          </cell>
          <cell r="C680">
            <v>12895304</v>
          </cell>
          <cell r="D680">
            <v>0</v>
          </cell>
          <cell r="E680">
            <v>8737912</v>
          </cell>
          <cell r="F680">
            <v>6666643</v>
          </cell>
          <cell r="G680">
            <v>26434576</v>
          </cell>
          <cell r="H680">
            <v>13539272</v>
          </cell>
          <cell r="I680">
            <v>12895304</v>
          </cell>
        </row>
        <row r="681">
          <cell r="A681">
            <v>6224</v>
          </cell>
          <cell r="B681" t="str">
            <v>REPA Y CONSERV EQ PROCESOS INF</v>
          </cell>
          <cell r="C681">
            <v>112213312</v>
          </cell>
          <cell r="D681">
            <v>0</v>
          </cell>
          <cell r="E681">
            <v>90222177</v>
          </cell>
          <cell r="F681">
            <v>61258276</v>
          </cell>
          <cell r="G681">
            <v>301165591</v>
          </cell>
          <cell r="H681">
            <v>188952279</v>
          </cell>
          <cell r="I681">
            <v>112213312</v>
          </cell>
        </row>
        <row r="682">
          <cell r="A682">
            <v>6225</v>
          </cell>
          <cell r="B682" t="str">
            <v>REPARACION Y CONSERV ELEMENTOS</v>
          </cell>
          <cell r="C682">
            <v>25407465</v>
          </cell>
          <cell r="D682">
            <v>0</v>
          </cell>
          <cell r="E682">
            <v>17259073</v>
          </cell>
          <cell r="F682">
            <v>10463132</v>
          </cell>
          <cell r="G682">
            <v>63696509</v>
          </cell>
          <cell r="H682">
            <v>38289044</v>
          </cell>
          <cell r="I682">
            <v>25407465</v>
          </cell>
        </row>
        <row r="683">
          <cell r="A683">
            <v>6226</v>
          </cell>
          <cell r="B683" t="str">
            <v>COMPRA MATERIAL AUXILIAR</v>
          </cell>
          <cell r="C683">
            <v>88754698</v>
          </cell>
          <cell r="D683">
            <v>0</v>
          </cell>
          <cell r="E683">
            <v>47764871</v>
          </cell>
          <cell r="F683">
            <v>25887002</v>
          </cell>
          <cell r="G683">
            <v>587736151</v>
          </cell>
          <cell r="H683">
            <v>498981453</v>
          </cell>
          <cell r="I683">
            <v>88754698</v>
          </cell>
        </row>
        <row r="684">
          <cell r="A684">
            <v>6227</v>
          </cell>
          <cell r="B684" t="str">
            <v>REPAR Y CONSERV MOBILIARIO</v>
          </cell>
          <cell r="C684">
            <v>109306</v>
          </cell>
          <cell r="D684">
            <v>0</v>
          </cell>
          <cell r="E684">
            <v>4816</v>
          </cell>
          <cell r="F684">
            <v>0</v>
          </cell>
          <cell r="G684">
            <v>114057</v>
          </cell>
          <cell r="H684">
            <v>4751</v>
          </cell>
          <cell r="I684">
            <v>109306</v>
          </cell>
        </row>
        <row r="685">
          <cell r="A685">
            <v>623</v>
          </cell>
          <cell r="B685" t="str">
            <v>SERVICIOS PROFES INDEP</v>
          </cell>
          <cell r="C685">
            <v>4023110064</v>
          </cell>
          <cell r="D685">
            <v>0</v>
          </cell>
          <cell r="E685">
            <v>4654597122</v>
          </cell>
          <cell r="F685">
            <v>3714518483</v>
          </cell>
          <cell r="G685">
            <v>16657237851</v>
          </cell>
          <cell r="H685">
            <v>12634127787</v>
          </cell>
          <cell r="I685">
            <v>4023110064</v>
          </cell>
        </row>
        <row r="686">
          <cell r="A686">
            <v>6230</v>
          </cell>
          <cell r="B686" t="str">
            <v>SERV PROF NATURALEZA LABORAL</v>
          </cell>
          <cell r="C686">
            <v>55353987</v>
          </cell>
          <cell r="D686">
            <v>0</v>
          </cell>
          <cell r="E686">
            <v>63180230</v>
          </cell>
          <cell r="F686">
            <v>51925638</v>
          </cell>
          <cell r="G686">
            <v>207204308</v>
          </cell>
          <cell r="H686">
            <v>151850321</v>
          </cell>
          <cell r="I686">
            <v>55353987</v>
          </cell>
        </row>
        <row r="687">
          <cell r="A687">
            <v>6231</v>
          </cell>
          <cell r="B687" t="str">
            <v>SERV PROFES NATURALEZA ECONOMI</v>
          </cell>
          <cell r="C687">
            <v>247076978</v>
          </cell>
          <cell r="D687">
            <v>0</v>
          </cell>
          <cell r="E687">
            <v>257225016</v>
          </cell>
          <cell r="F687">
            <v>396786475</v>
          </cell>
          <cell r="G687">
            <v>976159188</v>
          </cell>
          <cell r="H687">
            <v>729082210</v>
          </cell>
          <cell r="I687">
            <v>247076978</v>
          </cell>
        </row>
        <row r="688">
          <cell r="A688">
            <v>6232</v>
          </cell>
          <cell r="B688" t="str">
            <v>SERVICIO ATENCION CLIENTE</v>
          </cell>
          <cell r="C688">
            <v>681740247</v>
          </cell>
          <cell r="D688">
            <v>0</v>
          </cell>
          <cell r="E688">
            <v>1000946871</v>
          </cell>
          <cell r="F688">
            <v>885569397</v>
          </cell>
          <cell r="G688">
            <v>2657527160</v>
          </cell>
          <cell r="H688">
            <v>1975786913</v>
          </cell>
          <cell r="I688">
            <v>681740247</v>
          </cell>
        </row>
        <row r="689">
          <cell r="A689">
            <v>6233</v>
          </cell>
          <cell r="B689" t="str">
            <v>SERV FACTURACION</v>
          </cell>
          <cell r="C689">
            <v>63365098</v>
          </cell>
          <cell r="D689">
            <v>0</v>
          </cell>
          <cell r="E689">
            <v>67270134</v>
          </cell>
          <cell r="F689">
            <v>48500004</v>
          </cell>
          <cell r="G689">
            <v>154433684</v>
          </cell>
          <cell r="H689">
            <v>91068586</v>
          </cell>
          <cell r="I689">
            <v>63365098</v>
          </cell>
        </row>
        <row r="690">
          <cell r="A690">
            <v>6234</v>
          </cell>
          <cell r="B690" t="str">
            <v>SERV PROF NATURALEZA JURIDICA</v>
          </cell>
          <cell r="C690">
            <v>55539454</v>
          </cell>
          <cell r="D690">
            <v>0</v>
          </cell>
          <cell r="E690">
            <v>50216981</v>
          </cell>
          <cell r="F690">
            <v>30374114</v>
          </cell>
          <cell r="G690">
            <v>118200651</v>
          </cell>
          <cell r="H690">
            <v>62661197</v>
          </cell>
          <cell r="I690">
            <v>55539454</v>
          </cell>
        </row>
        <row r="691">
          <cell r="A691">
            <v>6235</v>
          </cell>
          <cell r="B691" t="str">
            <v>COMISIONES A DISTRIBUIDORES</v>
          </cell>
          <cell r="C691">
            <v>1323972536</v>
          </cell>
          <cell r="D691">
            <v>0</v>
          </cell>
          <cell r="E691">
            <v>1576411128</v>
          </cell>
          <cell r="F691">
            <v>1021582900</v>
          </cell>
          <cell r="G691">
            <v>4514318171</v>
          </cell>
          <cell r="H691">
            <v>3190345635</v>
          </cell>
          <cell r="I691">
            <v>1323972536</v>
          </cell>
        </row>
        <row r="692">
          <cell r="A692">
            <v>6236</v>
          </cell>
          <cell r="B692" t="str">
            <v>COMISIONES A DISTRIB CHAQUETAS</v>
          </cell>
          <cell r="C692">
            <v>0</v>
          </cell>
          <cell r="D692">
            <v>0</v>
          </cell>
          <cell r="E692">
            <v>0</v>
          </cell>
          <cell r="F692">
            <v>0</v>
          </cell>
          <cell r="G692">
            <v>0</v>
          </cell>
          <cell r="H692">
            <v>0</v>
          </cell>
          <cell r="I692">
            <v>0</v>
          </cell>
        </row>
        <row r="693">
          <cell r="A693">
            <v>6237</v>
          </cell>
          <cell r="B693" t="str">
            <v>COMISIONES A DISTRIBUIDORES PU</v>
          </cell>
          <cell r="C693">
            <v>206455751</v>
          </cell>
          <cell r="D693">
            <v>0</v>
          </cell>
          <cell r="E693">
            <v>226788759</v>
          </cell>
          <cell r="F693">
            <v>157591372</v>
          </cell>
          <cell r="G693">
            <v>717932092</v>
          </cell>
          <cell r="H693">
            <v>511476341</v>
          </cell>
          <cell r="I693">
            <v>206455751</v>
          </cell>
        </row>
        <row r="694">
          <cell r="A694">
            <v>6238</v>
          </cell>
          <cell r="B694" t="str">
            <v>SERV PROF NATURALEZA COMERCIAL</v>
          </cell>
          <cell r="C694">
            <v>377329258</v>
          </cell>
          <cell r="D694">
            <v>0</v>
          </cell>
          <cell r="E694">
            <v>362226137</v>
          </cell>
          <cell r="F694">
            <v>186145216</v>
          </cell>
          <cell r="G694">
            <v>1304726699</v>
          </cell>
          <cell r="H694">
            <v>927397441</v>
          </cell>
          <cell r="I694">
            <v>377329258</v>
          </cell>
        </row>
        <row r="695">
          <cell r="A695">
            <v>6239</v>
          </cell>
          <cell r="B695" t="str">
            <v>CONTRATACION PERSONAL APOYO</v>
          </cell>
          <cell r="C695">
            <v>59809620</v>
          </cell>
          <cell r="D695">
            <v>0</v>
          </cell>
          <cell r="E695">
            <v>70746850</v>
          </cell>
          <cell r="F695">
            <v>41624760</v>
          </cell>
          <cell r="G695">
            <v>296721134</v>
          </cell>
          <cell r="H695">
            <v>236911514</v>
          </cell>
          <cell r="I695">
            <v>59809620</v>
          </cell>
        </row>
        <row r="696">
          <cell r="A696">
            <v>624</v>
          </cell>
          <cell r="B696" t="str">
            <v>TRANSPORTES-</v>
          </cell>
          <cell r="C696">
            <v>10334744</v>
          </cell>
          <cell r="D696">
            <v>0</v>
          </cell>
          <cell r="E696">
            <v>2588232</v>
          </cell>
          <cell r="F696">
            <v>1028888</v>
          </cell>
          <cell r="G696">
            <v>15497671</v>
          </cell>
          <cell r="H696">
            <v>5162927</v>
          </cell>
          <cell r="I696">
            <v>10334744</v>
          </cell>
        </row>
        <row r="697">
          <cell r="A697">
            <v>6240</v>
          </cell>
          <cell r="B697" t="str">
            <v>TRANSPORTES</v>
          </cell>
          <cell r="C697">
            <v>10334744</v>
          </cell>
          <cell r="D697">
            <v>0</v>
          </cell>
          <cell r="E697">
            <v>2588232</v>
          </cell>
          <cell r="F697">
            <v>1028888</v>
          </cell>
          <cell r="G697">
            <v>15497671</v>
          </cell>
          <cell r="H697">
            <v>5162927</v>
          </cell>
          <cell r="I697">
            <v>10334744</v>
          </cell>
        </row>
        <row r="698">
          <cell r="A698">
            <v>625</v>
          </cell>
          <cell r="B698" t="str">
            <v>PRIMAS DE SEGUROS</v>
          </cell>
          <cell r="C698">
            <v>21471787</v>
          </cell>
          <cell r="D698">
            <v>0</v>
          </cell>
          <cell r="E698">
            <v>36489682</v>
          </cell>
          <cell r="F698">
            <v>33918778</v>
          </cell>
          <cell r="G698">
            <v>80487454</v>
          </cell>
          <cell r="H698">
            <v>59015667</v>
          </cell>
          <cell r="I698">
            <v>21471787</v>
          </cell>
        </row>
        <row r="699">
          <cell r="A699">
            <v>6250</v>
          </cell>
          <cell r="B699" t="str">
            <v>PRIMAS DE SEGUROS DAÑOS MATERI</v>
          </cell>
          <cell r="C699">
            <v>13385808</v>
          </cell>
          <cell r="D699">
            <v>0</v>
          </cell>
          <cell r="E699">
            <v>13385808</v>
          </cell>
          <cell r="F699">
            <v>10028600</v>
          </cell>
          <cell r="G699">
            <v>30114408</v>
          </cell>
          <cell r="H699">
            <v>16728600</v>
          </cell>
          <cell r="I699">
            <v>13385808</v>
          </cell>
        </row>
        <row r="700">
          <cell r="A700">
            <v>6251</v>
          </cell>
          <cell r="B700" t="str">
            <v>PRIMAS SEGUROS RESPONS CIVIL G</v>
          </cell>
          <cell r="C700">
            <v>1625462</v>
          </cell>
          <cell r="D700">
            <v>0</v>
          </cell>
          <cell r="E700">
            <v>1625462</v>
          </cell>
          <cell r="F700">
            <v>1181712</v>
          </cell>
          <cell r="G700">
            <v>3595174</v>
          </cell>
          <cell r="H700">
            <v>1969712</v>
          </cell>
          <cell r="I700">
            <v>1625462</v>
          </cell>
        </row>
        <row r="701">
          <cell r="A701">
            <v>6252</v>
          </cell>
          <cell r="B701" t="str">
            <v>PRIM SEGUR RESPONS CIVIL DIREC</v>
          </cell>
          <cell r="C701">
            <v>1502184</v>
          </cell>
          <cell r="D701">
            <v>0</v>
          </cell>
          <cell r="E701">
            <v>1502184</v>
          </cell>
          <cell r="F701">
            <v>3897000</v>
          </cell>
          <cell r="G701">
            <v>7997184</v>
          </cell>
          <cell r="H701">
            <v>6495000</v>
          </cell>
          <cell r="I701">
            <v>1502184</v>
          </cell>
        </row>
        <row r="702">
          <cell r="A702">
            <v>6253</v>
          </cell>
          <cell r="B702" t="str">
            <v>PRIMAS SEGUROS AUTOMOVILES</v>
          </cell>
          <cell r="C702">
            <v>4958333</v>
          </cell>
          <cell r="D702">
            <v>0</v>
          </cell>
          <cell r="E702">
            <v>4965339</v>
          </cell>
          <cell r="F702">
            <v>3800577</v>
          </cell>
          <cell r="G702">
            <v>8758910</v>
          </cell>
          <cell r="H702">
            <v>3800577</v>
          </cell>
          <cell r="I702">
            <v>4958333</v>
          </cell>
        </row>
        <row r="703">
          <cell r="A703">
            <v>6259</v>
          </cell>
          <cell r="B703" t="str">
            <v>OTRAS PRIMAS SEGUROS</v>
          </cell>
          <cell r="C703">
            <v>0</v>
          </cell>
          <cell r="D703">
            <v>0</v>
          </cell>
          <cell r="E703">
            <v>15010889</v>
          </cell>
          <cell r="F703">
            <v>15010889</v>
          </cell>
          <cell r="G703">
            <v>30021778</v>
          </cell>
          <cell r="H703">
            <v>30021778</v>
          </cell>
          <cell r="I703">
            <v>0</v>
          </cell>
        </row>
        <row r="704">
          <cell r="A704">
            <v>626</v>
          </cell>
          <cell r="B704" t="str">
            <v>SERV BANCO Y SIMILARES</v>
          </cell>
          <cell r="C704">
            <v>27797681</v>
          </cell>
          <cell r="D704">
            <v>0</v>
          </cell>
          <cell r="E704">
            <v>6987567</v>
          </cell>
          <cell r="F704">
            <v>44649</v>
          </cell>
          <cell r="G704">
            <v>28479039</v>
          </cell>
          <cell r="H704">
            <v>681358</v>
          </cell>
          <cell r="I704">
            <v>27797681</v>
          </cell>
        </row>
        <row r="705">
          <cell r="A705">
            <v>6260</v>
          </cell>
          <cell r="B705" t="str">
            <v>COMISIONES FACTURACION DOMICIL</v>
          </cell>
          <cell r="C705">
            <v>21750868</v>
          </cell>
          <cell r="D705">
            <v>0</v>
          </cell>
          <cell r="E705">
            <v>6203088</v>
          </cell>
          <cell r="F705">
            <v>0</v>
          </cell>
          <cell r="G705">
            <v>22341924</v>
          </cell>
          <cell r="H705">
            <v>591056</v>
          </cell>
          <cell r="I705">
            <v>21750868</v>
          </cell>
        </row>
        <row r="706">
          <cell r="A706">
            <v>6261</v>
          </cell>
          <cell r="B706" t="str">
            <v>COM FACTURACION DEVUELTA</v>
          </cell>
          <cell r="C706">
            <v>12</v>
          </cell>
          <cell r="D706">
            <v>0</v>
          </cell>
          <cell r="E706">
            <v>0</v>
          </cell>
          <cell r="F706">
            <v>0</v>
          </cell>
          <cell r="G706">
            <v>12</v>
          </cell>
          <cell r="H706">
            <v>0</v>
          </cell>
          <cell r="I706">
            <v>12</v>
          </cell>
        </row>
        <row r="707">
          <cell r="A707">
            <v>6262</v>
          </cell>
          <cell r="B707" t="str">
            <v>COM COBRO TARJETA CREDITO</v>
          </cell>
          <cell r="C707">
            <v>2783262</v>
          </cell>
          <cell r="D707">
            <v>0</v>
          </cell>
          <cell r="E707">
            <v>656169</v>
          </cell>
          <cell r="F707">
            <v>21952</v>
          </cell>
          <cell r="G707">
            <v>2805214</v>
          </cell>
          <cell r="H707">
            <v>21952</v>
          </cell>
          <cell r="I707">
            <v>2783262</v>
          </cell>
        </row>
        <row r="708">
          <cell r="A708">
            <v>6269</v>
          </cell>
          <cell r="B708" t="str">
            <v>COM Y GTOS BANC OPER CORRIENTE</v>
          </cell>
          <cell r="C708">
            <v>3263539</v>
          </cell>
          <cell r="D708">
            <v>0</v>
          </cell>
          <cell r="E708">
            <v>128310</v>
          </cell>
          <cell r="F708">
            <v>22697</v>
          </cell>
          <cell r="G708">
            <v>3331889</v>
          </cell>
          <cell r="H708">
            <v>68350</v>
          </cell>
          <cell r="I708">
            <v>3263539</v>
          </cell>
        </row>
        <row r="709">
          <cell r="A709">
            <v>627</v>
          </cell>
          <cell r="B709" t="str">
            <v>PUBLIC PROP Y RELAC PUBLICAS</v>
          </cell>
          <cell r="C709">
            <v>1787459562</v>
          </cell>
          <cell r="D709">
            <v>0</v>
          </cell>
          <cell r="E709">
            <v>2238201823</v>
          </cell>
          <cell r="F709">
            <v>1888463893</v>
          </cell>
          <cell r="G709">
            <v>6481515058</v>
          </cell>
          <cell r="H709">
            <v>4694055496</v>
          </cell>
          <cell r="I709">
            <v>1787459562</v>
          </cell>
        </row>
        <row r="710">
          <cell r="A710">
            <v>6270</v>
          </cell>
          <cell r="B710" t="str">
            <v>GASTOS REPRESENTACION</v>
          </cell>
          <cell r="C710">
            <v>11336855</v>
          </cell>
          <cell r="D710">
            <v>0</v>
          </cell>
          <cell r="E710">
            <v>2865533</v>
          </cell>
          <cell r="F710">
            <v>0</v>
          </cell>
          <cell r="G710">
            <v>21610915</v>
          </cell>
          <cell r="H710">
            <v>10274060</v>
          </cell>
          <cell r="I710">
            <v>11336855</v>
          </cell>
        </row>
        <row r="711">
          <cell r="A711">
            <v>6271</v>
          </cell>
          <cell r="B711" t="str">
            <v>PARTICIPACION Y PATROCINIOS</v>
          </cell>
          <cell r="C711">
            <v>133170826</v>
          </cell>
          <cell r="D711">
            <v>0</v>
          </cell>
          <cell r="E711">
            <v>50666458</v>
          </cell>
          <cell r="F711">
            <v>18492826</v>
          </cell>
          <cell r="G711">
            <v>178955048</v>
          </cell>
          <cell r="H711">
            <v>45784222</v>
          </cell>
          <cell r="I711">
            <v>133170826</v>
          </cell>
        </row>
        <row r="712">
          <cell r="A712">
            <v>6272</v>
          </cell>
          <cell r="B712" t="str">
            <v>PUBLIC EN MEDIOS</v>
          </cell>
          <cell r="C712">
            <v>1154196362</v>
          </cell>
          <cell r="D712">
            <v>0</v>
          </cell>
          <cell r="E712">
            <v>1718004689</v>
          </cell>
          <cell r="F712">
            <v>1574481436</v>
          </cell>
          <cell r="G712">
            <v>4819659066</v>
          </cell>
          <cell r="H712">
            <v>3665462704</v>
          </cell>
          <cell r="I712">
            <v>1154196362</v>
          </cell>
        </row>
        <row r="713">
          <cell r="A713">
            <v>6273</v>
          </cell>
          <cell r="B713" t="str">
            <v>PROMOCION</v>
          </cell>
          <cell r="C713">
            <v>130189814</v>
          </cell>
          <cell r="D713">
            <v>0</v>
          </cell>
          <cell r="E713">
            <v>130787133</v>
          </cell>
          <cell r="F713">
            <v>101060931</v>
          </cell>
          <cell r="G713">
            <v>291043151</v>
          </cell>
          <cell r="H713">
            <v>160853337</v>
          </cell>
          <cell r="I713">
            <v>130189814</v>
          </cell>
        </row>
        <row r="714">
          <cell r="A714">
            <v>6274</v>
          </cell>
          <cell r="B714" t="str">
            <v>PUBLIC DIRECTA A CLIENTES</v>
          </cell>
          <cell r="C714">
            <v>351040065</v>
          </cell>
          <cell r="D714">
            <v>0</v>
          </cell>
          <cell r="E714">
            <v>330426010</v>
          </cell>
          <cell r="F714">
            <v>190177900</v>
          </cell>
          <cell r="G714">
            <v>759792528</v>
          </cell>
          <cell r="H714">
            <v>408752463</v>
          </cell>
          <cell r="I714">
            <v>351040065</v>
          </cell>
        </row>
        <row r="715">
          <cell r="A715">
            <v>6275</v>
          </cell>
          <cell r="B715" t="str">
            <v>EDICION PUBLICACIONES</v>
          </cell>
          <cell r="C715">
            <v>7525640</v>
          </cell>
          <cell r="D715">
            <v>0</v>
          </cell>
          <cell r="E715">
            <v>5452000</v>
          </cell>
          <cell r="F715">
            <v>4250800</v>
          </cell>
          <cell r="G715">
            <v>26776440</v>
          </cell>
          <cell r="H715">
            <v>19250800</v>
          </cell>
          <cell r="I715">
            <v>7525640</v>
          </cell>
        </row>
        <row r="716">
          <cell r="A716">
            <v>6277</v>
          </cell>
          <cell r="B716" t="str">
            <v>CUOTAS ORGAN NO OFICIALES</v>
          </cell>
          <cell r="C716">
            <v>0</v>
          </cell>
          <cell r="D716">
            <v>0</v>
          </cell>
          <cell r="E716">
            <v>0</v>
          </cell>
          <cell r="F716">
            <v>0</v>
          </cell>
          <cell r="G716">
            <v>1677910</v>
          </cell>
          <cell r="H716">
            <v>1677910</v>
          </cell>
          <cell r="I716">
            <v>0</v>
          </cell>
        </row>
        <row r="717">
          <cell r="A717">
            <v>628</v>
          </cell>
          <cell r="B717" t="str">
            <v>SUMINISTROS</v>
          </cell>
          <cell r="C717">
            <v>555238871</v>
          </cell>
          <cell r="D717">
            <v>0</v>
          </cell>
          <cell r="E717">
            <v>244507741</v>
          </cell>
          <cell r="F717">
            <v>120009246</v>
          </cell>
          <cell r="G717">
            <v>1465075069</v>
          </cell>
          <cell r="H717">
            <v>909836198</v>
          </cell>
          <cell r="I717">
            <v>555238871</v>
          </cell>
        </row>
        <row r="718">
          <cell r="A718">
            <v>6280</v>
          </cell>
          <cell r="B718" t="str">
            <v>AGUA</v>
          </cell>
          <cell r="C718">
            <v>2742469</v>
          </cell>
          <cell r="D718">
            <v>0</v>
          </cell>
          <cell r="E718">
            <v>2118022</v>
          </cell>
          <cell r="F718">
            <v>1423370</v>
          </cell>
          <cell r="G718">
            <v>8049339</v>
          </cell>
          <cell r="H718">
            <v>5306870</v>
          </cell>
          <cell r="I718">
            <v>2742469</v>
          </cell>
        </row>
        <row r="719">
          <cell r="A719">
            <v>6281</v>
          </cell>
          <cell r="B719" t="str">
            <v>ELECTRICIDAD</v>
          </cell>
          <cell r="C719">
            <v>526112820</v>
          </cell>
          <cell r="D719">
            <v>0</v>
          </cell>
          <cell r="E719">
            <v>227316869</v>
          </cell>
          <cell r="F719">
            <v>108995421</v>
          </cell>
          <cell r="G719">
            <v>1385939685</v>
          </cell>
          <cell r="H719">
            <v>859826865</v>
          </cell>
          <cell r="I719">
            <v>526112820</v>
          </cell>
        </row>
        <row r="720">
          <cell r="A720">
            <v>6282</v>
          </cell>
          <cell r="B720" t="str">
            <v>GAS</v>
          </cell>
          <cell r="C720">
            <v>0</v>
          </cell>
          <cell r="D720">
            <v>0</v>
          </cell>
          <cell r="E720">
            <v>0</v>
          </cell>
          <cell r="F720">
            <v>0</v>
          </cell>
          <cell r="G720">
            <v>0</v>
          </cell>
          <cell r="H720">
            <v>0</v>
          </cell>
          <cell r="I720">
            <v>0</v>
          </cell>
        </row>
        <row r="721">
          <cell r="A721">
            <v>6283</v>
          </cell>
          <cell r="B721" t="str">
            <v>COMBUSTIBLE Y CARBURANTES</v>
          </cell>
          <cell r="C721">
            <v>26383582</v>
          </cell>
          <cell r="D721">
            <v>0</v>
          </cell>
          <cell r="E721">
            <v>15072850</v>
          </cell>
          <cell r="F721">
            <v>9590455</v>
          </cell>
          <cell r="G721">
            <v>71086045</v>
          </cell>
          <cell r="H721">
            <v>44702463</v>
          </cell>
          <cell r="I721">
            <v>26383582</v>
          </cell>
        </row>
        <row r="722">
          <cell r="A722">
            <v>629</v>
          </cell>
          <cell r="B722" t="str">
            <v>OTROS SERVICIOS</v>
          </cell>
          <cell r="C722">
            <v>1030272682</v>
          </cell>
          <cell r="D722">
            <v>0</v>
          </cell>
          <cell r="E722">
            <v>771233381</v>
          </cell>
          <cell r="F722">
            <v>537077569</v>
          </cell>
          <cell r="G722">
            <v>2374093207</v>
          </cell>
          <cell r="H722">
            <v>1343820525</v>
          </cell>
          <cell r="I722">
            <v>1030272682</v>
          </cell>
        </row>
        <row r="723">
          <cell r="A723">
            <v>6290</v>
          </cell>
          <cell r="B723" t="str">
            <v>LIMPIEZA</v>
          </cell>
          <cell r="C723">
            <v>77583924</v>
          </cell>
          <cell r="D723">
            <v>0</v>
          </cell>
          <cell r="E723">
            <v>58919344</v>
          </cell>
          <cell r="F723">
            <v>43255870</v>
          </cell>
          <cell r="G723">
            <v>269650830</v>
          </cell>
          <cell r="H723">
            <v>192066906</v>
          </cell>
          <cell r="I723">
            <v>77583924</v>
          </cell>
        </row>
        <row r="724">
          <cell r="A724">
            <v>6291</v>
          </cell>
          <cell r="B724" t="str">
            <v>SEGURIDAD</v>
          </cell>
          <cell r="C724">
            <v>209913243</v>
          </cell>
          <cell r="D724">
            <v>0</v>
          </cell>
          <cell r="E724">
            <v>112259052</v>
          </cell>
          <cell r="F724">
            <v>58777006</v>
          </cell>
          <cell r="G724">
            <v>477279153</v>
          </cell>
          <cell r="H724">
            <v>267365910</v>
          </cell>
          <cell r="I724">
            <v>209913243</v>
          </cell>
        </row>
        <row r="725">
          <cell r="A725">
            <v>6292</v>
          </cell>
          <cell r="B725" t="str">
            <v>MATERIAL DE OFICINA</v>
          </cell>
          <cell r="C725">
            <v>55289342</v>
          </cell>
          <cell r="D725">
            <v>0</v>
          </cell>
          <cell r="E725">
            <v>56791075</v>
          </cell>
          <cell r="F725">
            <v>42590513</v>
          </cell>
          <cell r="G725">
            <v>216738761</v>
          </cell>
          <cell r="H725">
            <v>161449419</v>
          </cell>
          <cell r="I725">
            <v>55289342</v>
          </cell>
        </row>
        <row r="726">
          <cell r="A726">
            <v>6293</v>
          </cell>
          <cell r="B726" t="str">
            <v>TELEFONOS</v>
          </cell>
          <cell r="C726">
            <v>147701450</v>
          </cell>
          <cell r="D726">
            <v>0</v>
          </cell>
          <cell r="E726">
            <v>175098444</v>
          </cell>
          <cell r="F726">
            <v>138248761</v>
          </cell>
          <cell r="G726">
            <v>412293791</v>
          </cell>
          <cell r="H726">
            <v>264592341</v>
          </cell>
          <cell r="I726">
            <v>147701450</v>
          </cell>
        </row>
        <row r="727">
          <cell r="A727">
            <v>6294</v>
          </cell>
          <cell r="B727" t="str">
            <v>HARDWARE Y SOFTWARE NO INVENTA</v>
          </cell>
          <cell r="C727">
            <v>2249121</v>
          </cell>
          <cell r="D727">
            <v>0</v>
          </cell>
          <cell r="E727">
            <v>561595</v>
          </cell>
          <cell r="F727">
            <v>418132</v>
          </cell>
          <cell r="G727">
            <v>2691881</v>
          </cell>
          <cell r="H727">
            <v>442760</v>
          </cell>
          <cell r="I727">
            <v>2249121</v>
          </cell>
        </row>
        <row r="728">
          <cell r="A728">
            <v>6295</v>
          </cell>
          <cell r="B728" t="str">
            <v>GTOS VIAJE ESTANCIA Y MANUTENC</v>
          </cell>
          <cell r="C728">
            <v>228229857</v>
          </cell>
          <cell r="D728">
            <v>0</v>
          </cell>
          <cell r="E728">
            <v>155183233</v>
          </cell>
          <cell r="F728">
            <v>117526229</v>
          </cell>
          <cell r="G728">
            <v>429523304</v>
          </cell>
          <cell r="H728">
            <v>201293447</v>
          </cell>
          <cell r="I728">
            <v>228229857</v>
          </cell>
        </row>
        <row r="729">
          <cell r="A729">
            <v>6296</v>
          </cell>
          <cell r="B729" t="str">
            <v>ADQUISICION PUBLICACIONES</v>
          </cell>
          <cell r="C729">
            <v>5062596</v>
          </cell>
          <cell r="D729">
            <v>0</v>
          </cell>
          <cell r="E729">
            <v>4873342</v>
          </cell>
          <cell r="F729">
            <v>3497302</v>
          </cell>
          <cell r="G729">
            <v>14275888</v>
          </cell>
          <cell r="H729">
            <v>9213292</v>
          </cell>
          <cell r="I729">
            <v>5062596</v>
          </cell>
        </row>
        <row r="730">
          <cell r="A730">
            <v>6297</v>
          </cell>
          <cell r="B730" t="str">
            <v>ROPA TRABAJO Y ENSERES DOMESTI</v>
          </cell>
          <cell r="C730">
            <v>863599</v>
          </cell>
          <cell r="D730">
            <v>0</v>
          </cell>
          <cell r="E730">
            <v>1212884</v>
          </cell>
          <cell r="F730">
            <v>1025241</v>
          </cell>
          <cell r="G730">
            <v>2847901</v>
          </cell>
          <cell r="H730">
            <v>1984302</v>
          </cell>
          <cell r="I730">
            <v>863599</v>
          </cell>
        </row>
        <row r="731">
          <cell r="A731">
            <v>6298</v>
          </cell>
          <cell r="B731" t="str">
            <v>TRANSPORTE DE PERSONAL</v>
          </cell>
          <cell r="C731">
            <v>29556817</v>
          </cell>
          <cell r="D731">
            <v>0</v>
          </cell>
          <cell r="E731">
            <v>7617776</v>
          </cell>
          <cell r="F731">
            <v>294000</v>
          </cell>
          <cell r="G731">
            <v>50148545</v>
          </cell>
          <cell r="H731">
            <v>20591728</v>
          </cell>
          <cell r="I731">
            <v>29556817</v>
          </cell>
        </row>
        <row r="732">
          <cell r="A732">
            <v>6299</v>
          </cell>
          <cell r="B732" t="str">
            <v>GASTOS DIVERSOS</v>
          </cell>
          <cell r="C732">
            <v>3921016</v>
          </cell>
          <cell r="D732">
            <v>0</v>
          </cell>
          <cell r="E732">
            <v>1520565</v>
          </cell>
          <cell r="F732">
            <v>42180</v>
          </cell>
          <cell r="G732">
            <v>6117024</v>
          </cell>
          <cell r="H732">
            <v>2196008</v>
          </cell>
          <cell r="I732">
            <v>3921016</v>
          </cell>
        </row>
        <row r="733">
          <cell r="A733">
            <v>63</v>
          </cell>
          <cell r="B733" t="str">
            <v>TRIBUTOS</v>
          </cell>
          <cell r="C733">
            <v>-1853195679</v>
          </cell>
          <cell r="D733">
            <v>0</v>
          </cell>
          <cell r="E733">
            <v>-5625046605</v>
          </cell>
          <cell r="F733">
            <v>-4901308503</v>
          </cell>
          <cell r="G733">
            <v>-8056049715</v>
          </cell>
          <cell r="H733">
            <v>-6202854036</v>
          </cell>
          <cell r="I733">
            <v>-1853195679</v>
          </cell>
        </row>
        <row r="734">
          <cell r="A734">
            <v>630</v>
          </cell>
          <cell r="B734" t="str">
            <v>IMPUESTO BENEFICIOS</v>
          </cell>
          <cell r="C734">
            <v>-1903625182</v>
          </cell>
          <cell r="D734">
            <v>0</v>
          </cell>
          <cell r="E734">
            <v>-5698087898</v>
          </cell>
          <cell r="F734">
            <v>-5012243567</v>
          </cell>
          <cell r="G734">
            <v>-8277443698</v>
          </cell>
          <cell r="H734">
            <v>-6373818516</v>
          </cell>
          <cell r="I734">
            <v>-1903625182</v>
          </cell>
        </row>
        <row r="735">
          <cell r="A735">
            <v>6300</v>
          </cell>
          <cell r="B735" t="str">
            <v>IMPUESTO S/BENEFICIOS</v>
          </cell>
          <cell r="C735">
            <v>-1903625182</v>
          </cell>
          <cell r="D735">
            <v>0</v>
          </cell>
          <cell r="E735">
            <v>-5698087898</v>
          </cell>
          <cell r="F735">
            <v>-5012243567</v>
          </cell>
          <cell r="G735">
            <v>-8277443698</v>
          </cell>
          <cell r="H735">
            <v>-6373818516</v>
          </cell>
          <cell r="I735">
            <v>-1903625182</v>
          </cell>
        </row>
        <row r="736">
          <cell r="A736">
            <v>631</v>
          </cell>
          <cell r="B736" t="str">
            <v>OTROS TRIBUTOS</v>
          </cell>
          <cell r="C736">
            <v>50429503</v>
          </cell>
          <cell r="D736">
            <v>0</v>
          </cell>
          <cell r="E736">
            <v>73041293</v>
          </cell>
          <cell r="F736">
            <v>110935064</v>
          </cell>
          <cell r="G736">
            <v>221393983</v>
          </cell>
          <cell r="H736">
            <v>170964480</v>
          </cell>
          <cell r="I736">
            <v>50429503</v>
          </cell>
        </row>
        <row r="737">
          <cell r="A737">
            <v>6310</v>
          </cell>
          <cell r="B737" t="str">
            <v>IMP ACTIVIDADES ECONOMICAS</v>
          </cell>
          <cell r="C737">
            <v>22421780</v>
          </cell>
          <cell r="D737">
            <v>0</v>
          </cell>
          <cell r="E737">
            <v>29806413</v>
          </cell>
          <cell r="F737">
            <v>24184633</v>
          </cell>
          <cell r="G737">
            <v>77575679</v>
          </cell>
          <cell r="H737">
            <v>55153899</v>
          </cell>
          <cell r="I737">
            <v>22421780</v>
          </cell>
        </row>
        <row r="738">
          <cell r="A738">
            <v>6311</v>
          </cell>
          <cell r="B738" t="str">
            <v>IMP CIRCULAC VEHICULOS</v>
          </cell>
          <cell r="C738">
            <v>3191022</v>
          </cell>
          <cell r="D738">
            <v>0</v>
          </cell>
          <cell r="E738">
            <v>3712620</v>
          </cell>
          <cell r="F738">
            <v>3109320</v>
          </cell>
          <cell r="G738">
            <v>7802841</v>
          </cell>
          <cell r="H738">
            <v>4611819</v>
          </cell>
          <cell r="I738">
            <v>3191022</v>
          </cell>
        </row>
        <row r="739">
          <cell r="A739">
            <v>6315</v>
          </cell>
          <cell r="B739" t="str">
            <v>IMPUESTO S/ BIENES INMUEBLES</v>
          </cell>
          <cell r="C739">
            <v>11313276</v>
          </cell>
          <cell r="D739">
            <v>0</v>
          </cell>
          <cell r="E739">
            <v>22139464</v>
          </cell>
          <cell r="F739">
            <v>69759932</v>
          </cell>
          <cell r="G739">
            <v>94707110</v>
          </cell>
          <cell r="H739">
            <v>83393834</v>
          </cell>
          <cell r="I739">
            <v>11313276</v>
          </cell>
        </row>
        <row r="740">
          <cell r="A740">
            <v>6319</v>
          </cell>
          <cell r="B740" t="str">
            <v>TRIBUTOS VARIOS</v>
          </cell>
          <cell r="C740">
            <v>13503425</v>
          </cell>
          <cell r="D740">
            <v>0</v>
          </cell>
          <cell r="E740">
            <v>17382796</v>
          </cell>
          <cell r="F740">
            <v>13881179</v>
          </cell>
          <cell r="G740">
            <v>41308353</v>
          </cell>
          <cell r="H740">
            <v>27804928</v>
          </cell>
          <cell r="I740">
            <v>13503425</v>
          </cell>
        </row>
        <row r="741">
          <cell r="A741">
            <v>633</v>
          </cell>
          <cell r="B741" t="str">
            <v>AJUSTES NEG IMP S/BENEF-</v>
          </cell>
          <cell r="C741">
            <v>0</v>
          </cell>
          <cell r="D741">
            <v>0</v>
          </cell>
          <cell r="E741">
            <v>0</v>
          </cell>
          <cell r="F741">
            <v>0</v>
          </cell>
          <cell r="G741">
            <v>0</v>
          </cell>
          <cell r="H741">
            <v>0</v>
          </cell>
          <cell r="I741">
            <v>0</v>
          </cell>
        </row>
        <row r="742">
          <cell r="A742">
            <v>6330</v>
          </cell>
          <cell r="B742" t="str">
            <v>AJUSTES NEG IMP S/BENEF</v>
          </cell>
          <cell r="C742">
            <v>0</v>
          </cell>
          <cell r="D742">
            <v>0</v>
          </cell>
          <cell r="E742">
            <v>0</v>
          </cell>
          <cell r="F742">
            <v>0</v>
          </cell>
          <cell r="G742">
            <v>0</v>
          </cell>
          <cell r="H742">
            <v>0</v>
          </cell>
          <cell r="I742">
            <v>0</v>
          </cell>
        </row>
        <row r="743">
          <cell r="A743">
            <v>64</v>
          </cell>
          <cell r="B743" t="str">
            <v>GASTOS DE PERSONAL</v>
          </cell>
          <cell r="C743">
            <v>4960347210</v>
          </cell>
          <cell r="D743">
            <v>0</v>
          </cell>
          <cell r="E743">
            <v>1386940949</v>
          </cell>
          <cell r="F743">
            <v>72598831</v>
          </cell>
          <cell r="G743">
            <v>5361203390</v>
          </cell>
          <cell r="H743">
            <v>400856180</v>
          </cell>
          <cell r="I743">
            <v>4960347210</v>
          </cell>
        </row>
        <row r="744">
          <cell r="A744">
            <v>640</v>
          </cell>
          <cell r="B744" t="str">
            <v>SUELDOS Y SALARIOS</v>
          </cell>
          <cell r="C744">
            <v>3890434399</v>
          </cell>
          <cell r="D744">
            <v>0</v>
          </cell>
          <cell r="E744">
            <v>1060631184</v>
          </cell>
          <cell r="F744">
            <v>16004910</v>
          </cell>
          <cell r="G744">
            <v>4121157046</v>
          </cell>
          <cell r="H744">
            <v>230722647</v>
          </cell>
          <cell r="I744">
            <v>3890434399</v>
          </cell>
        </row>
        <row r="745">
          <cell r="A745">
            <v>6400</v>
          </cell>
          <cell r="B745" t="str">
            <v>SUELDOS SALARIOS PERS FIJO CON</v>
          </cell>
          <cell r="C745">
            <v>1155764076</v>
          </cell>
          <cell r="D745">
            <v>0</v>
          </cell>
          <cell r="E745">
            <v>305070894</v>
          </cell>
          <cell r="F745">
            <v>0</v>
          </cell>
          <cell r="G745">
            <v>1155764076</v>
          </cell>
          <cell r="H745">
            <v>0</v>
          </cell>
          <cell r="I745">
            <v>1155764076</v>
          </cell>
        </row>
        <row r="746">
          <cell r="A746">
            <v>6401</v>
          </cell>
          <cell r="B746" t="str">
            <v>COMPLEM PERSONAL P FIJO CONVEN</v>
          </cell>
          <cell r="C746">
            <v>338368327</v>
          </cell>
          <cell r="D746">
            <v>0</v>
          </cell>
          <cell r="E746">
            <v>89173095</v>
          </cell>
          <cell r="F746">
            <v>0</v>
          </cell>
          <cell r="G746">
            <v>338368327</v>
          </cell>
          <cell r="H746">
            <v>0</v>
          </cell>
          <cell r="I746">
            <v>338368327</v>
          </cell>
        </row>
        <row r="747">
          <cell r="A747">
            <v>6402</v>
          </cell>
          <cell r="B747" t="str">
            <v>COMPLEM P TRABAJ P FIJO CONVEN</v>
          </cell>
          <cell r="C747">
            <v>300771299</v>
          </cell>
          <cell r="D747">
            <v>0</v>
          </cell>
          <cell r="E747">
            <v>76883186</v>
          </cell>
          <cell r="F747">
            <v>0</v>
          </cell>
          <cell r="G747">
            <v>300771299</v>
          </cell>
          <cell r="H747">
            <v>0</v>
          </cell>
          <cell r="I747">
            <v>300771299</v>
          </cell>
        </row>
        <row r="748">
          <cell r="A748">
            <v>6403</v>
          </cell>
          <cell r="B748" t="str">
            <v>COMPLEM CTDAD TRABA P FIJO CON</v>
          </cell>
          <cell r="C748">
            <v>87880442</v>
          </cell>
          <cell r="D748">
            <v>0</v>
          </cell>
          <cell r="E748">
            <v>23515078</v>
          </cell>
          <cell r="F748">
            <v>0</v>
          </cell>
          <cell r="G748">
            <v>87880442</v>
          </cell>
          <cell r="H748">
            <v>0</v>
          </cell>
          <cell r="I748">
            <v>87880442</v>
          </cell>
        </row>
        <row r="749">
          <cell r="A749">
            <v>6404</v>
          </cell>
          <cell r="B749" t="str">
            <v>SUELDOS Y SALARIOS P CONTRAT</v>
          </cell>
          <cell r="C749">
            <v>49249279</v>
          </cell>
          <cell r="D749">
            <v>0</v>
          </cell>
          <cell r="E749">
            <v>12684925</v>
          </cell>
          <cell r="F749">
            <v>0</v>
          </cell>
          <cell r="G749">
            <v>49249279</v>
          </cell>
          <cell r="H749">
            <v>0</v>
          </cell>
          <cell r="I749">
            <v>49249279</v>
          </cell>
        </row>
        <row r="750">
          <cell r="A750">
            <v>6405</v>
          </cell>
          <cell r="B750" t="str">
            <v>COMPL PUESTO TRAB PERSONAL CON</v>
          </cell>
          <cell r="C750">
            <v>18162201</v>
          </cell>
          <cell r="D750">
            <v>0</v>
          </cell>
          <cell r="E750">
            <v>4505205</v>
          </cell>
          <cell r="F750">
            <v>0</v>
          </cell>
          <cell r="G750">
            <v>18162201</v>
          </cell>
          <cell r="H750">
            <v>0</v>
          </cell>
          <cell r="I750">
            <v>18162201</v>
          </cell>
        </row>
        <row r="751">
          <cell r="A751">
            <v>6406</v>
          </cell>
          <cell r="B751" t="str">
            <v>RETRIBUCION FIJAS PERS DIRECTI</v>
          </cell>
          <cell r="C751">
            <v>1599799045</v>
          </cell>
          <cell r="D751">
            <v>0</v>
          </cell>
          <cell r="E751">
            <v>434114585</v>
          </cell>
          <cell r="F751">
            <v>0</v>
          </cell>
          <cell r="G751">
            <v>1754841557</v>
          </cell>
          <cell r="H751">
            <v>155042512</v>
          </cell>
          <cell r="I751">
            <v>1599799045</v>
          </cell>
        </row>
        <row r="752">
          <cell r="A752">
            <v>6407</v>
          </cell>
          <cell r="B752" t="str">
            <v>RETRIBUCION NO SALARIALES</v>
          </cell>
          <cell r="C752">
            <v>84545448</v>
          </cell>
          <cell r="D752">
            <v>0</v>
          </cell>
          <cell r="E752">
            <v>16943459</v>
          </cell>
          <cell r="F752">
            <v>0</v>
          </cell>
          <cell r="G752">
            <v>84545448</v>
          </cell>
          <cell r="H752">
            <v>0</v>
          </cell>
          <cell r="I752">
            <v>84545448</v>
          </cell>
        </row>
        <row r="753">
          <cell r="A753">
            <v>6408</v>
          </cell>
          <cell r="B753" t="str">
            <v>GRATIFICACIONES ESPECIALES</v>
          </cell>
          <cell r="C753">
            <v>1294747</v>
          </cell>
          <cell r="D753">
            <v>0</v>
          </cell>
          <cell r="E753">
            <v>201295</v>
          </cell>
          <cell r="F753">
            <v>0</v>
          </cell>
          <cell r="G753">
            <v>1294747</v>
          </cell>
          <cell r="H753">
            <v>0</v>
          </cell>
          <cell r="I753">
            <v>1294747</v>
          </cell>
        </row>
        <row r="754">
          <cell r="A754">
            <v>6409</v>
          </cell>
          <cell r="B754" t="str">
            <v>DEDUCCION INCAPAC LABORAL</v>
          </cell>
          <cell r="C754">
            <v>0</v>
          </cell>
          <cell r="D754">
            <v>0</v>
          </cell>
          <cell r="E754">
            <v>0</v>
          </cell>
          <cell r="F754">
            <v>0</v>
          </cell>
          <cell r="G754">
            <v>0</v>
          </cell>
          <cell r="H754">
            <v>0</v>
          </cell>
          <cell r="I754">
            <v>0</v>
          </cell>
        </row>
        <row r="755">
          <cell r="A755">
            <v>641</v>
          </cell>
          <cell r="B755" t="str">
            <v>INDEMNIZACIONES-</v>
          </cell>
          <cell r="C755">
            <v>27492036</v>
          </cell>
          <cell r="D755">
            <v>0</v>
          </cell>
          <cell r="E755">
            <v>9101491</v>
          </cell>
          <cell r="F755">
            <v>0</v>
          </cell>
          <cell r="G755">
            <v>27492036</v>
          </cell>
          <cell r="H755">
            <v>0</v>
          </cell>
          <cell r="I755">
            <v>27492036</v>
          </cell>
        </row>
        <row r="756">
          <cell r="A756">
            <v>6410</v>
          </cell>
          <cell r="B756" t="str">
            <v>INDEMNIZACION ANTIGÜEDAD</v>
          </cell>
          <cell r="C756">
            <v>0</v>
          </cell>
          <cell r="D756">
            <v>0</v>
          </cell>
          <cell r="E756">
            <v>0</v>
          </cell>
          <cell r="F756">
            <v>0</v>
          </cell>
          <cell r="G756">
            <v>0</v>
          </cell>
          <cell r="H756">
            <v>0</v>
          </cell>
          <cell r="I756">
            <v>0</v>
          </cell>
        </row>
        <row r="757">
          <cell r="A757">
            <v>6411</v>
          </cell>
          <cell r="B757" t="str">
            <v>INDEMNIZACION POR CESE</v>
          </cell>
          <cell r="C757">
            <v>0</v>
          </cell>
          <cell r="D757">
            <v>0</v>
          </cell>
          <cell r="E757">
            <v>0</v>
          </cell>
          <cell r="F757">
            <v>0</v>
          </cell>
          <cell r="G757">
            <v>0</v>
          </cell>
          <cell r="H757">
            <v>0</v>
          </cell>
          <cell r="I757">
            <v>0</v>
          </cell>
        </row>
        <row r="758">
          <cell r="A758">
            <v>6412</v>
          </cell>
          <cell r="B758" t="str">
            <v>INDEMNIZ POR TRASLADO (NOMINA)</v>
          </cell>
          <cell r="C758">
            <v>25465468</v>
          </cell>
          <cell r="D758">
            <v>0</v>
          </cell>
          <cell r="E758">
            <v>8248891</v>
          </cell>
          <cell r="F758">
            <v>0</v>
          </cell>
          <cell r="G758">
            <v>25465468</v>
          </cell>
          <cell r="H758">
            <v>0</v>
          </cell>
          <cell r="I758">
            <v>25465468</v>
          </cell>
        </row>
        <row r="759">
          <cell r="A759">
            <v>6413</v>
          </cell>
          <cell r="B759" t="str">
            <v>INDEMN RESOLUCIONES JUDICIALES</v>
          </cell>
          <cell r="C759">
            <v>0</v>
          </cell>
          <cell r="D759">
            <v>0</v>
          </cell>
          <cell r="E759">
            <v>0</v>
          </cell>
          <cell r="F759">
            <v>0</v>
          </cell>
          <cell r="G759">
            <v>0</v>
          </cell>
          <cell r="H759">
            <v>0</v>
          </cell>
          <cell r="I759">
            <v>0</v>
          </cell>
        </row>
        <row r="760">
          <cell r="A760">
            <v>6414</v>
          </cell>
          <cell r="B760" t="str">
            <v>INDEMNIZ TRASLADO (FACTURAS)</v>
          </cell>
          <cell r="C760">
            <v>2026568</v>
          </cell>
          <cell r="D760">
            <v>0</v>
          </cell>
          <cell r="E760">
            <v>852600</v>
          </cell>
          <cell r="F760">
            <v>0</v>
          </cell>
          <cell r="G760">
            <v>2026568</v>
          </cell>
          <cell r="H760">
            <v>0</v>
          </cell>
          <cell r="I760">
            <v>2026568</v>
          </cell>
        </row>
        <row r="761">
          <cell r="A761">
            <v>642</v>
          </cell>
          <cell r="B761" t="str">
            <v>SEG SOCIAL CARGO EMPRESA</v>
          </cell>
          <cell r="C761">
            <v>835016109</v>
          </cell>
          <cell r="D761">
            <v>0</v>
          </cell>
          <cell r="E761">
            <v>212246481</v>
          </cell>
          <cell r="F761">
            <v>0</v>
          </cell>
          <cell r="G761">
            <v>835016109</v>
          </cell>
          <cell r="H761">
            <v>0</v>
          </cell>
          <cell r="I761">
            <v>835016109</v>
          </cell>
        </row>
        <row r="762">
          <cell r="A762">
            <v>6420</v>
          </cell>
          <cell r="B762" t="str">
            <v>SEG SOCIAL</v>
          </cell>
          <cell r="C762">
            <v>813438323</v>
          </cell>
          <cell r="D762">
            <v>0</v>
          </cell>
          <cell r="E762">
            <v>206684601</v>
          </cell>
          <cell r="F762">
            <v>0</v>
          </cell>
          <cell r="G762">
            <v>813438323</v>
          </cell>
          <cell r="H762">
            <v>0</v>
          </cell>
          <cell r="I762">
            <v>813438323</v>
          </cell>
        </row>
        <row r="763">
          <cell r="A763">
            <v>6421</v>
          </cell>
          <cell r="B763" t="str">
            <v>S.S. NOMINA AD</v>
          </cell>
          <cell r="C763">
            <v>0</v>
          </cell>
          <cell r="D763">
            <v>0</v>
          </cell>
          <cell r="E763">
            <v>0</v>
          </cell>
          <cell r="F763">
            <v>0</v>
          </cell>
          <cell r="G763">
            <v>0</v>
          </cell>
          <cell r="H763">
            <v>0</v>
          </cell>
          <cell r="I763">
            <v>0</v>
          </cell>
        </row>
        <row r="764">
          <cell r="A764">
            <v>6425</v>
          </cell>
          <cell r="B764" t="str">
            <v>ENTIDAD COLABORADORA</v>
          </cell>
          <cell r="C764">
            <v>21577786</v>
          </cell>
          <cell r="D764">
            <v>0</v>
          </cell>
          <cell r="E764">
            <v>5561880</v>
          </cell>
          <cell r="F764">
            <v>0</v>
          </cell>
          <cell r="G764">
            <v>21577786</v>
          </cell>
          <cell r="H764">
            <v>0</v>
          </cell>
          <cell r="I764">
            <v>21577786</v>
          </cell>
        </row>
        <row r="765">
          <cell r="A765">
            <v>643</v>
          </cell>
          <cell r="B765" t="str">
            <v>APORTACION PLAN PENSIONES-</v>
          </cell>
          <cell r="C765">
            <v>26512270</v>
          </cell>
          <cell r="D765">
            <v>0</v>
          </cell>
          <cell r="E765">
            <v>6646642</v>
          </cell>
          <cell r="F765">
            <v>0</v>
          </cell>
          <cell r="G765">
            <v>26512270</v>
          </cell>
          <cell r="H765">
            <v>0</v>
          </cell>
          <cell r="I765">
            <v>26512270</v>
          </cell>
        </row>
        <row r="766">
          <cell r="A766">
            <v>6430</v>
          </cell>
          <cell r="B766" t="str">
            <v>APORTACION PLAN PENSIONES</v>
          </cell>
          <cell r="C766">
            <v>26317075</v>
          </cell>
          <cell r="D766">
            <v>0</v>
          </cell>
          <cell r="E766">
            <v>6588337</v>
          </cell>
          <cell r="F766">
            <v>0</v>
          </cell>
          <cell r="G766">
            <v>26317075</v>
          </cell>
          <cell r="H766">
            <v>0</v>
          </cell>
          <cell r="I766">
            <v>26317075</v>
          </cell>
        </row>
        <row r="767">
          <cell r="A767">
            <v>6431</v>
          </cell>
          <cell r="B767" t="str">
            <v>APORT PLAN COMPL PENSION PERSO</v>
          </cell>
          <cell r="C767">
            <v>195195</v>
          </cell>
          <cell r="D767">
            <v>0</v>
          </cell>
          <cell r="E767">
            <v>58305</v>
          </cell>
          <cell r="F767">
            <v>0</v>
          </cell>
          <cell r="G767">
            <v>195195</v>
          </cell>
          <cell r="H767">
            <v>0</v>
          </cell>
          <cell r="I767">
            <v>195195</v>
          </cell>
        </row>
        <row r="768">
          <cell r="A768">
            <v>644</v>
          </cell>
          <cell r="B768" t="str">
            <v>PERIODIF BENEFICIOS SOCIALES D</v>
          </cell>
          <cell r="C768">
            <v>11105545</v>
          </cell>
          <cell r="D768">
            <v>0</v>
          </cell>
          <cell r="E768">
            <v>2100000</v>
          </cell>
          <cell r="F768">
            <v>0</v>
          </cell>
          <cell r="G768">
            <v>16517881</v>
          </cell>
          <cell r="H768">
            <v>5412336</v>
          </cell>
          <cell r="I768">
            <v>11105545</v>
          </cell>
        </row>
        <row r="769">
          <cell r="A769">
            <v>6440</v>
          </cell>
          <cell r="B769" t="str">
            <v>PERIODIFICACION BENEF SOCIALES</v>
          </cell>
          <cell r="C769">
            <v>11105545</v>
          </cell>
          <cell r="D769">
            <v>0</v>
          </cell>
          <cell r="E769">
            <v>2100000</v>
          </cell>
          <cell r="F769">
            <v>0</v>
          </cell>
          <cell r="G769">
            <v>16517881</v>
          </cell>
          <cell r="H769">
            <v>5412336</v>
          </cell>
          <cell r="I769">
            <v>11105545</v>
          </cell>
        </row>
        <row r="770">
          <cell r="A770">
            <v>647</v>
          </cell>
          <cell r="B770" t="str">
            <v>FORMACION DEL PERSONAL-</v>
          </cell>
          <cell r="C770">
            <v>0</v>
          </cell>
          <cell r="D770">
            <v>0</v>
          </cell>
          <cell r="E770">
            <v>10647484</v>
          </cell>
          <cell r="F770">
            <v>10647484</v>
          </cell>
          <cell r="G770">
            <v>61955998</v>
          </cell>
          <cell r="H770">
            <v>61955998</v>
          </cell>
          <cell r="I770">
            <v>0</v>
          </cell>
        </row>
        <row r="771">
          <cell r="A771">
            <v>6470</v>
          </cell>
          <cell r="B771" t="str">
            <v>FORMACION DEL PERSONAL</v>
          </cell>
          <cell r="C771">
            <v>0</v>
          </cell>
          <cell r="D771">
            <v>0</v>
          </cell>
          <cell r="E771">
            <v>2621774</v>
          </cell>
          <cell r="F771">
            <v>2621774</v>
          </cell>
          <cell r="G771">
            <v>26210821</v>
          </cell>
          <cell r="H771">
            <v>26210821</v>
          </cell>
          <cell r="I771">
            <v>0</v>
          </cell>
        </row>
        <row r="772">
          <cell r="A772">
            <v>6478</v>
          </cell>
          <cell r="B772" t="str">
            <v>BECARIOS</v>
          </cell>
          <cell r="C772">
            <v>0</v>
          </cell>
          <cell r="D772">
            <v>0</v>
          </cell>
          <cell r="E772">
            <v>8025710</v>
          </cell>
          <cell r="F772">
            <v>8025710</v>
          </cell>
          <cell r="G772">
            <v>35745177</v>
          </cell>
          <cell r="H772">
            <v>35745177</v>
          </cell>
          <cell r="I772">
            <v>0</v>
          </cell>
        </row>
        <row r="773">
          <cell r="A773">
            <v>649</v>
          </cell>
          <cell r="B773" t="str">
            <v>OTROS GASTOS SOCIALES</v>
          </cell>
          <cell r="C773">
            <v>169786851</v>
          </cell>
          <cell r="D773">
            <v>0</v>
          </cell>
          <cell r="E773">
            <v>85567667</v>
          </cell>
          <cell r="F773">
            <v>45946437</v>
          </cell>
          <cell r="G773">
            <v>272552050</v>
          </cell>
          <cell r="H773">
            <v>102765199</v>
          </cell>
          <cell r="I773">
            <v>169786851</v>
          </cell>
        </row>
        <row r="774">
          <cell r="A774">
            <v>6490</v>
          </cell>
          <cell r="B774" t="str">
            <v>FORMACION DEL PERSONAL</v>
          </cell>
          <cell r="C774">
            <v>38063807</v>
          </cell>
          <cell r="D774">
            <v>0</v>
          </cell>
          <cell r="E774">
            <v>27245634</v>
          </cell>
          <cell r="F774">
            <v>19710944</v>
          </cell>
          <cell r="G774">
            <v>73899099</v>
          </cell>
          <cell r="H774">
            <v>35835292</v>
          </cell>
          <cell r="I774">
            <v>38063807</v>
          </cell>
        </row>
        <row r="775">
          <cell r="A775">
            <v>6491</v>
          </cell>
          <cell r="B775" t="str">
            <v>GASTOS MEDICOS SALUD LABORAL</v>
          </cell>
          <cell r="C775">
            <v>12140991</v>
          </cell>
          <cell r="D775">
            <v>0</v>
          </cell>
          <cell r="E775">
            <v>3654004</v>
          </cell>
          <cell r="F775">
            <v>3529890</v>
          </cell>
          <cell r="G775">
            <v>30585254</v>
          </cell>
          <cell r="H775">
            <v>18444263</v>
          </cell>
          <cell r="I775">
            <v>12140991</v>
          </cell>
        </row>
        <row r="776">
          <cell r="A776">
            <v>6492</v>
          </cell>
          <cell r="B776" t="str">
            <v>SEGUROS DE PERSONAL</v>
          </cell>
          <cell r="C776">
            <v>26971297</v>
          </cell>
          <cell r="D776">
            <v>0</v>
          </cell>
          <cell r="E776">
            <v>9970373</v>
          </cell>
          <cell r="F776">
            <v>0</v>
          </cell>
          <cell r="G776">
            <v>39891897</v>
          </cell>
          <cell r="H776">
            <v>12920600</v>
          </cell>
          <cell r="I776">
            <v>26971297</v>
          </cell>
        </row>
        <row r="777">
          <cell r="A777">
            <v>6493</v>
          </cell>
          <cell r="B777" t="str">
            <v>GASTOS ACCION SOCIAL</v>
          </cell>
          <cell r="C777">
            <v>43676665</v>
          </cell>
          <cell r="D777">
            <v>0</v>
          </cell>
          <cell r="E777">
            <v>27744192</v>
          </cell>
          <cell r="F777">
            <v>20090859</v>
          </cell>
          <cell r="G777">
            <v>68271651</v>
          </cell>
          <cell r="H777">
            <v>24594986</v>
          </cell>
          <cell r="I777">
            <v>43676665</v>
          </cell>
        </row>
        <row r="778">
          <cell r="A778">
            <v>6494</v>
          </cell>
          <cell r="B778" t="str">
            <v>SEGUROS NOMINA AD</v>
          </cell>
          <cell r="C778">
            <v>5738880</v>
          </cell>
          <cell r="D778">
            <v>0</v>
          </cell>
          <cell r="E778">
            <v>5688017</v>
          </cell>
          <cell r="F778">
            <v>0</v>
          </cell>
          <cell r="G778">
            <v>5738880</v>
          </cell>
          <cell r="H778">
            <v>0</v>
          </cell>
          <cell r="I778">
            <v>5738880</v>
          </cell>
        </row>
        <row r="779">
          <cell r="A779">
            <v>6495</v>
          </cell>
          <cell r="B779" t="str">
            <v>BECARIOS.</v>
          </cell>
          <cell r="C779">
            <v>29067157</v>
          </cell>
          <cell r="D779">
            <v>0</v>
          </cell>
          <cell r="E779">
            <v>8025710</v>
          </cell>
          <cell r="F779">
            <v>0</v>
          </cell>
          <cell r="G779">
            <v>29067157</v>
          </cell>
          <cell r="H779">
            <v>0</v>
          </cell>
          <cell r="I779">
            <v>29067157</v>
          </cell>
        </row>
        <row r="780">
          <cell r="A780">
            <v>6498</v>
          </cell>
          <cell r="B780" t="str">
            <v>OTROS GTOS ACCION SOCIAL(FRAS)</v>
          </cell>
          <cell r="C780">
            <v>-25680</v>
          </cell>
          <cell r="D780">
            <v>0</v>
          </cell>
          <cell r="E780">
            <v>6950</v>
          </cell>
          <cell r="F780">
            <v>0</v>
          </cell>
          <cell r="G780">
            <v>-25680</v>
          </cell>
          <cell r="H780">
            <v>0</v>
          </cell>
          <cell r="I780">
            <v>-25680</v>
          </cell>
        </row>
        <row r="781">
          <cell r="A781">
            <v>6499</v>
          </cell>
          <cell r="B781" t="str">
            <v>OTROS GASTOS PERSONAL(NOMINA)</v>
          </cell>
          <cell r="C781">
            <v>14153734</v>
          </cell>
          <cell r="D781">
            <v>0</v>
          </cell>
          <cell r="E781">
            <v>3232787</v>
          </cell>
          <cell r="F781">
            <v>2614744</v>
          </cell>
          <cell r="G781">
            <v>25123792</v>
          </cell>
          <cell r="H781">
            <v>10970058</v>
          </cell>
          <cell r="I781">
            <v>14153734</v>
          </cell>
        </row>
        <row r="782">
          <cell r="A782">
            <v>65</v>
          </cell>
          <cell r="B782" t="str">
            <v>OTROS GASTOS GESTION</v>
          </cell>
          <cell r="C782">
            <v>444626</v>
          </cell>
          <cell r="D782">
            <v>0</v>
          </cell>
          <cell r="E782">
            <v>0</v>
          </cell>
          <cell r="F782">
            <v>0</v>
          </cell>
          <cell r="G782">
            <v>444626</v>
          </cell>
          <cell r="H782">
            <v>0</v>
          </cell>
          <cell r="I782">
            <v>444626</v>
          </cell>
        </row>
        <row r="783">
          <cell r="A783">
            <v>650</v>
          </cell>
          <cell r="B783" t="str">
            <v>PERDIDAS CREDITO COMERCIALES I</v>
          </cell>
          <cell r="C783">
            <v>444626</v>
          </cell>
          <cell r="D783">
            <v>0</v>
          </cell>
          <cell r="E783">
            <v>0</v>
          </cell>
          <cell r="F783">
            <v>0</v>
          </cell>
          <cell r="G783">
            <v>444626</v>
          </cell>
          <cell r="H783">
            <v>0</v>
          </cell>
          <cell r="I783">
            <v>444626</v>
          </cell>
        </row>
        <row r="784">
          <cell r="A784">
            <v>6500</v>
          </cell>
          <cell r="B784" t="str">
            <v>PERD CREDITO COMERC INCOBRAB</v>
          </cell>
          <cell r="C784">
            <v>444626</v>
          </cell>
          <cell r="D784">
            <v>0</v>
          </cell>
          <cell r="E784">
            <v>0</v>
          </cell>
          <cell r="F784">
            <v>0</v>
          </cell>
          <cell r="G784">
            <v>444626</v>
          </cell>
          <cell r="H784">
            <v>0</v>
          </cell>
          <cell r="I784">
            <v>444626</v>
          </cell>
        </row>
        <row r="785">
          <cell r="A785">
            <v>66</v>
          </cell>
          <cell r="B785" t="str">
            <v>GASTOS FINANCIEROS</v>
          </cell>
          <cell r="C785">
            <v>362303648</v>
          </cell>
          <cell r="D785">
            <v>0</v>
          </cell>
          <cell r="E785">
            <v>251208287</v>
          </cell>
          <cell r="F785">
            <v>67498330</v>
          </cell>
          <cell r="G785">
            <v>532779505</v>
          </cell>
          <cell r="H785">
            <v>170475857</v>
          </cell>
          <cell r="I785">
            <v>362303648</v>
          </cell>
        </row>
        <row r="786">
          <cell r="A786">
            <v>662</v>
          </cell>
          <cell r="B786" t="str">
            <v>INTERESES DEUDAS L/P</v>
          </cell>
          <cell r="C786">
            <v>166686614</v>
          </cell>
          <cell r="D786">
            <v>0</v>
          </cell>
          <cell r="E786">
            <v>35738150</v>
          </cell>
          <cell r="F786">
            <v>16708907</v>
          </cell>
          <cell r="G786">
            <v>283754521</v>
          </cell>
          <cell r="H786">
            <v>117067907</v>
          </cell>
          <cell r="I786">
            <v>166686614</v>
          </cell>
        </row>
        <row r="787">
          <cell r="A787">
            <v>6620</v>
          </cell>
          <cell r="B787" t="str">
            <v>INTERESES PRESTAMO DEUDAS L/P</v>
          </cell>
          <cell r="C787">
            <v>166686614</v>
          </cell>
          <cell r="D787">
            <v>0</v>
          </cell>
          <cell r="E787">
            <v>35738150</v>
          </cell>
          <cell r="F787">
            <v>16708907</v>
          </cell>
          <cell r="G787">
            <v>283754521</v>
          </cell>
          <cell r="H787">
            <v>117067907</v>
          </cell>
          <cell r="I787">
            <v>166686614</v>
          </cell>
        </row>
        <row r="788">
          <cell r="A788">
            <v>663</v>
          </cell>
          <cell r="B788" t="str">
            <v>INTERESES DEUDAS C/P</v>
          </cell>
          <cell r="C788">
            <v>21814357</v>
          </cell>
          <cell r="D788">
            <v>0</v>
          </cell>
          <cell r="E788">
            <v>21814357</v>
          </cell>
          <cell r="F788">
            <v>0</v>
          </cell>
          <cell r="G788">
            <v>21814357</v>
          </cell>
          <cell r="H788">
            <v>0</v>
          </cell>
          <cell r="I788">
            <v>21814357</v>
          </cell>
        </row>
        <row r="789">
          <cell r="A789">
            <v>6630</v>
          </cell>
          <cell r="B789" t="str">
            <v>INT PRESTAMO DEUDAS C/P</v>
          </cell>
          <cell r="C789">
            <v>21814357</v>
          </cell>
          <cell r="D789">
            <v>0</v>
          </cell>
          <cell r="E789">
            <v>21814357</v>
          </cell>
          <cell r="F789">
            <v>0</v>
          </cell>
          <cell r="G789">
            <v>21814357</v>
          </cell>
          <cell r="H789">
            <v>0</v>
          </cell>
          <cell r="I789">
            <v>21814357</v>
          </cell>
        </row>
        <row r="790">
          <cell r="A790">
            <v>664</v>
          </cell>
          <cell r="B790" t="str">
            <v>INTERESES DESCUENTO EFECTOS-</v>
          </cell>
          <cell r="C790">
            <v>0</v>
          </cell>
          <cell r="D790">
            <v>0</v>
          </cell>
          <cell r="E790">
            <v>0</v>
          </cell>
          <cell r="F790">
            <v>0</v>
          </cell>
          <cell r="G790">
            <v>0</v>
          </cell>
          <cell r="H790">
            <v>0</v>
          </cell>
          <cell r="I790">
            <v>0</v>
          </cell>
        </row>
        <row r="791">
          <cell r="A791">
            <v>6640</v>
          </cell>
          <cell r="B791" t="str">
            <v>INTERESES DESCUENTO EFECTOS</v>
          </cell>
          <cell r="C791">
            <v>0</v>
          </cell>
          <cell r="D791">
            <v>0</v>
          </cell>
          <cell r="E791">
            <v>0</v>
          </cell>
          <cell r="F791">
            <v>0</v>
          </cell>
          <cell r="G791">
            <v>0</v>
          </cell>
          <cell r="H791">
            <v>0</v>
          </cell>
          <cell r="I791">
            <v>0</v>
          </cell>
        </row>
        <row r="792">
          <cell r="A792">
            <v>668</v>
          </cell>
          <cell r="B792" t="str">
            <v>DIFERENCIA NEG DE CAMBIO</v>
          </cell>
          <cell r="C792">
            <v>164201777</v>
          </cell>
          <cell r="D792">
            <v>0</v>
          </cell>
          <cell r="E792">
            <v>191360630</v>
          </cell>
          <cell r="F792">
            <v>50782416</v>
          </cell>
          <cell r="G792">
            <v>214984193</v>
          </cell>
          <cell r="H792">
            <v>50782416</v>
          </cell>
          <cell r="I792">
            <v>164201777</v>
          </cell>
        </row>
        <row r="793">
          <cell r="A793">
            <v>6680</v>
          </cell>
          <cell r="B793" t="str">
            <v>DIFERENCIAS NEGATIVAS CAMB</v>
          </cell>
          <cell r="C793">
            <v>164201777</v>
          </cell>
          <cell r="D793">
            <v>0</v>
          </cell>
          <cell r="E793">
            <v>191360630</v>
          </cell>
          <cell r="F793">
            <v>50782416</v>
          </cell>
          <cell r="G793">
            <v>214984193</v>
          </cell>
          <cell r="H793">
            <v>50782416</v>
          </cell>
          <cell r="I793">
            <v>164201777</v>
          </cell>
        </row>
        <row r="794">
          <cell r="A794">
            <v>669</v>
          </cell>
          <cell r="B794" t="str">
            <v>OTROS GASTOS FINANCIEROS</v>
          </cell>
          <cell r="C794">
            <v>9600900</v>
          </cell>
          <cell r="D794">
            <v>0</v>
          </cell>
          <cell r="E794">
            <v>2295150</v>
          </cell>
          <cell r="F794">
            <v>7007</v>
          </cell>
          <cell r="G794">
            <v>12226434</v>
          </cell>
          <cell r="H794">
            <v>2625534</v>
          </cell>
          <cell r="I794">
            <v>9600900</v>
          </cell>
        </row>
        <row r="795">
          <cell r="A795">
            <v>6690</v>
          </cell>
          <cell r="B795" t="str">
            <v>GASTOS AVALES</v>
          </cell>
          <cell r="C795">
            <v>9600900</v>
          </cell>
          <cell r="D795">
            <v>0</v>
          </cell>
          <cell r="E795">
            <v>2295150</v>
          </cell>
          <cell r="F795">
            <v>7007</v>
          </cell>
          <cell r="G795">
            <v>12222204</v>
          </cell>
          <cell r="H795">
            <v>2621304</v>
          </cell>
          <cell r="I795">
            <v>9600900</v>
          </cell>
        </row>
        <row r="796">
          <cell r="A796">
            <v>6691</v>
          </cell>
          <cell r="B796" t="str">
            <v>GTOS FORMALIZ PRESTAMOS,EMPRES</v>
          </cell>
          <cell r="C796">
            <v>0</v>
          </cell>
          <cell r="D796">
            <v>0</v>
          </cell>
          <cell r="E796">
            <v>0</v>
          </cell>
          <cell r="F796">
            <v>0</v>
          </cell>
          <cell r="G796">
            <v>0</v>
          </cell>
          <cell r="H796">
            <v>0</v>
          </cell>
          <cell r="I796">
            <v>0</v>
          </cell>
        </row>
        <row r="797">
          <cell r="A797">
            <v>6699</v>
          </cell>
          <cell r="B797" t="str">
            <v>OTROS GTOS FINANCIEROS</v>
          </cell>
          <cell r="C797">
            <v>0</v>
          </cell>
          <cell r="D797">
            <v>0</v>
          </cell>
          <cell r="E797">
            <v>0</v>
          </cell>
          <cell r="F797">
            <v>0</v>
          </cell>
          <cell r="G797">
            <v>4230</v>
          </cell>
          <cell r="H797">
            <v>4230</v>
          </cell>
          <cell r="I797">
            <v>0</v>
          </cell>
        </row>
        <row r="798">
          <cell r="A798">
            <v>67</v>
          </cell>
          <cell r="B798" t="str">
            <v>PERD INM Y GASTOS EXCEPCIONALE</v>
          </cell>
          <cell r="C798">
            <v>15721527</v>
          </cell>
          <cell r="D798">
            <v>0</v>
          </cell>
          <cell r="E798">
            <v>2357528</v>
          </cell>
          <cell r="F798">
            <v>530150</v>
          </cell>
          <cell r="G798">
            <v>56513300</v>
          </cell>
          <cell r="H798">
            <v>40791773</v>
          </cell>
          <cell r="I798">
            <v>15721527</v>
          </cell>
        </row>
        <row r="799">
          <cell r="A799">
            <v>670</v>
          </cell>
          <cell r="B799" t="str">
            <v>PERDIDAS PROC INMOV INMAT</v>
          </cell>
          <cell r="C799">
            <v>0</v>
          </cell>
          <cell r="D799">
            <v>0</v>
          </cell>
          <cell r="E799">
            <v>0</v>
          </cell>
          <cell r="F799">
            <v>0</v>
          </cell>
          <cell r="G799">
            <v>0</v>
          </cell>
          <cell r="H799">
            <v>0</v>
          </cell>
          <cell r="I799">
            <v>0</v>
          </cell>
        </row>
        <row r="800">
          <cell r="A800">
            <v>6700</v>
          </cell>
          <cell r="B800" t="str">
            <v>PERDIDAS PROC GTOS I&amp;D</v>
          </cell>
          <cell r="C800">
            <v>0</v>
          </cell>
          <cell r="D800">
            <v>0</v>
          </cell>
          <cell r="E800">
            <v>0</v>
          </cell>
          <cell r="F800">
            <v>0</v>
          </cell>
          <cell r="G800">
            <v>0</v>
          </cell>
          <cell r="H800">
            <v>0</v>
          </cell>
          <cell r="I800">
            <v>0</v>
          </cell>
        </row>
        <row r="801">
          <cell r="A801">
            <v>6701</v>
          </cell>
          <cell r="B801" t="str">
            <v>PERDIDAS PROC CONCES ADMINISTR</v>
          </cell>
          <cell r="C801">
            <v>0</v>
          </cell>
          <cell r="D801">
            <v>0</v>
          </cell>
          <cell r="E801">
            <v>0</v>
          </cell>
          <cell r="F801">
            <v>0</v>
          </cell>
          <cell r="G801">
            <v>0</v>
          </cell>
          <cell r="H801">
            <v>0</v>
          </cell>
          <cell r="I801">
            <v>0</v>
          </cell>
        </row>
        <row r="802">
          <cell r="A802">
            <v>6702</v>
          </cell>
          <cell r="B802" t="str">
            <v>PERDIDAS PROC PROPIEDAD IND</v>
          </cell>
          <cell r="C802">
            <v>0</v>
          </cell>
          <cell r="D802">
            <v>0</v>
          </cell>
          <cell r="E802">
            <v>0</v>
          </cell>
          <cell r="F802">
            <v>0</v>
          </cell>
          <cell r="G802">
            <v>0</v>
          </cell>
          <cell r="H802">
            <v>0</v>
          </cell>
          <cell r="I802">
            <v>0</v>
          </cell>
        </row>
        <row r="803">
          <cell r="A803">
            <v>6703</v>
          </cell>
          <cell r="B803" t="str">
            <v>PERDIDAS PROC FONDO COMERCIO</v>
          </cell>
          <cell r="C803">
            <v>0</v>
          </cell>
          <cell r="D803">
            <v>0</v>
          </cell>
          <cell r="E803">
            <v>0</v>
          </cell>
          <cell r="F803">
            <v>0</v>
          </cell>
          <cell r="G803">
            <v>0</v>
          </cell>
          <cell r="H803">
            <v>0</v>
          </cell>
          <cell r="I803">
            <v>0</v>
          </cell>
        </row>
        <row r="804">
          <cell r="A804">
            <v>6704</v>
          </cell>
          <cell r="B804" t="str">
            <v>PERDIDAS PROC DCHOS TRASPASO</v>
          </cell>
          <cell r="C804">
            <v>0</v>
          </cell>
          <cell r="D804">
            <v>0</v>
          </cell>
          <cell r="E804">
            <v>0</v>
          </cell>
          <cell r="F804">
            <v>0</v>
          </cell>
          <cell r="G804">
            <v>0</v>
          </cell>
          <cell r="H804">
            <v>0</v>
          </cell>
          <cell r="I804">
            <v>0</v>
          </cell>
        </row>
        <row r="805">
          <cell r="A805">
            <v>6706</v>
          </cell>
          <cell r="B805" t="str">
            <v>PERD PROC DCHOS S/BS REG ARREN</v>
          </cell>
          <cell r="C805">
            <v>0</v>
          </cell>
          <cell r="D805">
            <v>0</v>
          </cell>
          <cell r="E805">
            <v>0</v>
          </cell>
          <cell r="F805">
            <v>0</v>
          </cell>
          <cell r="G805">
            <v>0</v>
          </cell>
          <cell r="H805">
            <v>0</v>
          </cell>
          <cell r="I805">
            <v>0</v>
          </cell>
        </row>
        <row r="806">
          <cell r="A806">
            <v>6707</v>
          </cell>
          <cell r="B806" t="str">
            <v>PERD PROC S/BS REG CESION USO</v>
          </cell>
          <cell r="C806">
            <v>0</v>
          </cell>
          <cell r="D806">
            <v>0</v>
          </cell>
          <cell r="E806">
            <v>0</v>
          </cell>
          <cell r="F806">
            <v>0</v>
          </cell>
          <cell r="G806">
            <v>0</v>
          </cell>
          <cell r="H806">
            <v>0</v>
          </cell>
          <cell r="I806">
            <v>0</v>
          </cell>
        </row>
        <row r="807">
          <cell r="A807">
            <v>6708</v>
          </cell>
          <cell r="B807" t="str">
            <v>PERDIDAS PROC APLIC INFORMATICA</v>
          </cell>
          <cell r="D807" t="str">
            <v>S</v>
          </cell>
        </row>
        <row r="808">
          <cell r="A808">
            <v>671</v>
          </cell>
          <cell r="B808" t="str">
            <v>PERD PROCED INM MATERIAL</v>
          </cell>
          <cell r="C808">
            <v>14142673</v>
          </cell>
          <cell r="D808">
            <v>0</v>
          </cell>
          <cell r="E808">
            <v>129042</v>
          </cell>
          <cell r="F808">
            <v>0</v>
          </cell>
          <cell r="G808">
            <v>53322673</v>
          </cell>
          <cell r="H808">
            <v>39180000</v>
          </cell>
          <cell r="I808">
            <v>14142673</v>
          </cell>
        </row>
        <row r="809">
          <cell r="A809">
            <v>6710</v>
          </cell>
          <cell r="B809" t="str">
            <v>PERD PROCED TERRENOS Y BIENES</v>
          </cell>
          <cell r="C809">
            <v>14142673</v>
          </cell>
          <cell r="D809">
            <v>0</v>
          </cell>
          <cell r="E809">
            <v>129042</v>
          </cell>
          <cell r="F809">
            <v>0</v>
          </cell>
          <cell r="G809">
            <v>53322673</v>
          </cell>
          <cell r="H809">
            <v>39180000</v>
          </cell>
          <cell r="I809">
            <v>14142673</v>
          </cell>
        </row>
        <row r="810">
          <cell r="A810">
            <v>6711</v>
          </cell>
          <cell r="B810" t="str">
            <v>PERD PROC CONSTRUCCIONES</v>
          </cell>
          <cell r="C810">
            <v>0</v>
          </cell>
          <cell r="D810">
            <v>0</v>
          </cell>
          <cell r="E810">
            <v>0</v>
          </cell>
          <cell r="F810">
            <v>0</v>
          </cell>
          <cell r="G810">
            <v>0</v>
          </cell>
          <cell r="H810">
            <v>0</v>
          </cell>
          <cell r="I810">
            <v>0</v>
          </cell>
        </row>
        <row r="811">
          <cell r="A811">
            <v>6712</v>
          </cell>
          <cell r="B811" t="str">
            <v>PERD PROC INSTAL PARA DIFUSION</v>
          </cell>
          <cell r="C811">
            <v>0</v>
          </cell>
          <cell r="D811">
            <v>0</v>
          </cell>
          <cell r="E811">
            <v>0</v>
          </cell>
          <cell r="F811">
            <v>0</v>
          </cell>
          <cell r="G811">
            <v>0</v>
          </cell>
          <cell r="H811">
            <v>0</v>
          </cell>
          <cell r="I811">
            <v>0</v>
          </cell>
        </row>
        <row r="812">
          <cell r="A812">
            <v>6713</v>
          </cell>
          <cell r="B812" t="str">
            <v>PERD PROC MAQUINARIA</v>
          </cell>
          <cell r="C812">
            <v>0</v>
          </cell>
          <cell r="D812">
            <v>0</v>
          </cell>
          <cell r="E812">
            <v>0</v>
          </cell>
          <cell r="F812">
            <v>0</v>
          </cell>
          <cell r="G812">
            <v>0</v>
          </cell>
          <cell r="H812">
            <v>0</v>
          </cell>
          <cell r="I812">
            <v>0</v>
          </cell>
        </row>
        <row r="813">
          <cell r="A813">
            <v>6714</v>
          </cell>
          <cell r="B813" t="str">
            <v>PERD PROC UTILLAJE</v>
          </cell>
          <cell r="C813">
            <v>0</v>
          </cell>
          <cell r="D813">
            <v>0</v>
          </cell>
          <cell r="E813">
            <v>0</v>
          </cell>
          <cell r="F813">
            <v>0</v>
          </cell>
          <cell r="G813">
            <v>0</v>
          </cell>
          <cell r="H813">
            <v>0</v>
          </cell>
          <cell r="I813">
            <v>0</v>
          </cell>
        </row>
        <row r="814">
          <cell r="A814">
            <v>6715</v>
          </cell>
          <cell r="B814" t="str">
            <v>PERD PROC OTRAS INSTALACIONES</v>
          </cell>
          <cell r="C814">
            <v>0</v>
          </cell>
          <cell r="D814">
            <v>0</v>
          </cell>
          <cell r="E814">
            <v>0</v>
          </cell>
          <cell r="F814">
            <v>0</v>
          </cell>
          <cell r="G814">
            <v>0</v>
          </cell>
          <cell r="H814">
            <v>0</v>
          </cell>
          <cell r="I814">
            <v>0</v>
          </cell>
        </row>
        <row r="815">
          <cell r="A815">
            <v>6716</v>
          </cell>
          <cell r="B815" t="str">
            <v>PERD PROC MOBILIARIO</v>
          </cell>
          <cell r="C815">
            <v>0</v>
          </cell>
          <cell r="D815">
            <v>0</v>
          </cell>
          <cell r="E815">
            <v>0</v>
          </cell>
          <cell r="F815">
            <v>0</v>
          </cell>
          <cell r="G815">
            <v>0</v>
          </cell>
          <cell r="H815">
            <v>0</v>
          </cell>
          <cell r="I815">
            <v>0</v>
          </cell>
        </row>
        <row r="816">
          <cell r="A816">
            <v>6717</v>
          </cell>
          <cell r="B816" t="str">
            <v>PERD PROC EQUIP PROC INFORM</v>
          </cell>
          <cell r="C816">
            <v>0</v>
          </cell>
          <cell r="D816">
            <v>0</v>
          </cell>
          <cell r="E816">
            <v>0</v>
          </cell>
          <cell r="F816">
            <v>0</v>
          </cell>
          <cell r="G816">
            <v>0</v>
          </cell>
          <cell r="H816">
            <v>0</v>
          </cell>
          <cell r="I816">
            <v>0</v>
          </cell>
        </row>
        <row r="817">
          <cell r="A817">
            <v>6718</v>
          </cell>
          <cell r="B817" t="str">
            <v>PERD PROC ELEMENTOS TRANSPORTE</v>
          </cell>
          <cell r="C817">
            <v>0</v>
          </cell>
          <cell r="D817">
            <v>0</v>
          </cell>
          <cell r="E817">
            <v>0</v>
          </cell>
          <cell r="F817">
            <v>0</v>
          </cell>
          <cell r="G817">
            <v>0</v>
          </cell>
          <cell r="H817">
            <v>0</v>
          </cell>
          <cell r="I817">
            <v>0</v>
          </cell>
        </row>
        <row r="818">
          <cell r="A818">
            <v>6719</v>
          </cell>
          <cell r="B818" t="str">
            <v>PERD PROC OTRO INM MATERIAL</v>
          </cell>
          <cell r="C818">
            <v>0</v>
          </cell>
          <cell r="D818">
            <v>0</v>
          </cell>
          <cell r="E818">
            <v>0</v>
          </cell>
          <cell r="F818">
            <v>0</v>
          </cell>
          <cell r="G818">
            <v>0</v>
          </cell>
          <cell r="H818">
            <v>0</v>
          </cell>
          <cell r="I818">
            <v>0</v>
          </cell>
        </row>
        <row r="819">
          <cell r="A819">
            <v>672</v>
          </cell>
          <cell r="B819" t="str">
            <v>PERD PROC PARTIC CAPITAL L/P E</v>
          </cell>
          <cell r="C819">
            <v>0</v>
          </cell>
          <cell r="D819">
            <v>0</v>
          </cell>
          <cell r="E819">
            <v>0</v>
          </cell>
          <cell r="F819">
            <v>0</v>
          </cell>
          <cell r="G819">
            <v>0</v>
          </cell>
          <cell r="H819">
            <v>0</v>
          </cell>
          <cell r="I819">
            <v>0</v>
          </cell>
        </row>
        <row r="820">
          <cell r="A820">
            <v>6720</v>
          </cell>
          <cell r="B820" t="str">
            <v>PERD PRO PART CAP L/P EMP GRUP</v>
          </cell>
          <cell r="C820">
            <v>0</v>
          </cell>
          <cell r="D820">
            <v>0</v>
          </cell>
          <cell r="E820">
            <v>0</v>
          </cell>
          <cell r="F820">
            <v>0</v>
          </cell>
          <cell r="G820">
            <v>0</v>
          </cell>
          <cell r="H820">
            <v>0</v>
          </cell>
          <cell r="I820">
            <v>0</v>
          </cell>
        </row>
        <row r="821">
          <cell r="A821">
            <v>673</v>
          </cell>
          <cell r="B821" t="str">
            <v>PERD PROC PART CAP L/P E ASOC</v>
          </cell>
          <cell r="C821">
            <v>0</v>
          </cell>
          <cell r="D821">
            <v>0</v>
          </cell>
          <cell r="E821">
            <v>0</v>
          </cell>
          <cell r="F821">
            <v>0</v>
          </cell>
          <cell r="G821">
            <v>0</v>
          </cell>
          <cell r="H821">
            <v>0</v>
          </cell>
          <cell r="I821">
            <v>0</v>
          </cell>
        </row>
        <row r="822">
          <cell r="A822">
            <v>6730</v>
          </cell>
          <cell r="B822" t="str">
            <v>PER PRO PART CAP L/P EMP ASOC</v>
          </cell>
          <cell r="C822">
            <v>0</v>
          </cell>
          <cell r="D822">
            <v>0</v>
          </cell>
          <cell r="E822">
            <v>0</v>
          </cell>
          <cell r="F822">
            <v>0</v>
          </cell>
          <cell r="G822">
            <v>0</v>
          </cell>
          <cell r="H822">
            <v>0</v>
          </cell>
          <cell r="I822">
            <v>0</v>
          </cell>
        </row>
        <row r="823">
          <cell r="A823">
            <v>678</v>
          </cell>
          <cell r="B823" t="str">
            <v>GASTOS EXTRAORDINARIOS-</v>
          </cell>
          <cell r="C823">
            <v>1519413</v>
          </cell>
          <cell r="D823">
            <v>0</v>
          </cell>
          <cell r="E823">
            <v>2228486</v>
          </cell>
          <cell r="F823">
            <v>530150</v>
          </cell>
          <cell r="G823">
            <v>3131186</v>
          </cell>
          <cell r="H823">
            <v>1611773</v>
          </cell>
          <cell r="I823">
            <v>1519413</v>
          </cell>
        </row>
        <row r="824">
          <cell r="A824">
            <v>6780</v>
          </cell>
          <cell r="B824" t="str">
            <v>GASTOS EXTRAORDINARIOS</v>
          </cell>
          <cell r="C824">
            <v>1519413</v>
          </cell>
          <cell r="D824">
            <v>0</v>
          </cell>
          <cell r="E824">
            <v>2228486</v>
          </cell>
          <cell r="F824">
            <v>530150</v>
          </cell>
          <cell r="G824">
            <v>3104276</v>
          </cell>
          <cell r="H824">
            <v>1584863</v>
          </cell>
          <cell r="I824">
            <v>1519413</v>
          </cell>
        </row>
        <row r="825">
          <cell r="A825">
            <v>6784</v>
          </cell>
          <cell r="B825" t="str">
            <v>MULTAS Y SANC NAT ADMTVA</v>
          </cell>
          <cell r="C825">
            <v>0</v>
          </cell>
          <cell r="D825">
            <v>0</v>
          </cell>
          <cell r="E825">
            <v>0</v>
          </cell>
          <cell r="F825">
            <v>0</v>
          </cell>
          <cell r="G825">
            <v>-73090</v>
          </cell>
          <cell r="H825">
            <v>-73090</v>
          </cell>
          <cell r="I825">
            <v>0</v>
          </cell>
        </row>
        <row r="826">
          <cell r="A826">
            <v>679</v>
          </cell>
          <cell r="B826" t="str">
            <v>GTOS Y PERD EJERC ANTERIOR</v>
          </cell>
          <cell r="C826">
            <v>59441</v>
          </cell>
          <cell r="D826">
            <v>0</v>
          </cell>
          <cell r="E826">
            <v>0</v>
          </cell>
          <cell r="F826">
            <v>0</v>
          </cell>
          <cell r="G826">
            <v>59441</v>
          </cell>
          <cell r="H826">
            <v>0</v>
          </cell>
          <cell r="I826">
            <v>59441</v>
          </cell>
        </row>
        <row r="827">
          <cell r="A827">
            <v>6790</v>
          </cell>
          <cell r="B827" t="str">
            <v>GASTOS Y PERDIDAS EJERCICIOS A</v>
          </cell>
          <cell r="C827">
            <v>59441</v>
          </cell>
          <cell r="D827">
            <v>0</v>
          </cell>
          <cell r="E827">
            <v>0</v>
          </cell>
          <cell r="F827">
            <v>0</v>
          </cell>
          <cell r="G827">
            <v>59441</v>
          </cell>
          <cell r="H827">
            <v>0</v>
          </cell>
          <cell r="I827">
            <v>59441</v>
          </cell>
        </row>
        <row r="828">
          <cell r="A828">
            <v>68</v>
          </cell>
          <cell r="B828" t="str">
            <v>DOTACION PARA AMORTIZACION</v>
          </cell>
          <cell r="C828">
            <v>6158423913</v>
          </cell>
          <cell r="D828">
            <v>0</v>
          </cell>
          <cell r="E828">
            <v>3285256704</v>
          </cell>
          <cell r="F828">
            <v>1709780802</v>
          </cell>
          <cell r="G828">
            <v>13655170059</v>
          </cell>
          <cell r="H828">
            <v>7496746146</v>
          </cell>
          <cell r="I828">
            <v>6158423913</v>
          </cell>
        </row>
        <row r="829">
          <cell r="A829">
            <v>680</v>
          </cell>
          <cell r="B829" t="str">
            <v>AMORT GTOS ESTABLECIMIENTO</v>
          </cell>
          <cell r="C829">
            <v>341642150</v>
          </cell>
          <cell r="D829">
            <v>0</v>
          </cell>
          <cell r="E829">
            <v>341642150</v>
          </cell>
          <cell r="F829">
            <v>256216946</v>
          </cell>
          <cell r="G829">
            <v>854017375</v>
          </cell>
          <cell r="H829">
            <v>512375225</v>
          </cell>
          <cell r="I829">
            <v>341642150</v>
          </cell>
        </row>
        <row r="830">
          <cell r="A830">
            <v>6800</v>
          </cell>
          <cell r="B830" t="str">
            <v>AMORT GTOS PUBLIC LANZAMIENTO</v>
          </cell>
          <cell r="C830">
            <v>231334088</v>
          </cell>
          <cell r="D830">
            <v>0</v>
          </cell>
          <cell r="E830">
            <v>231334088</v>
          </cell>
          <cell r="F830">
            <v>173500566</v>
          </cell>
          <cell r="G830">
            <v>605868235</v>
          </cell>
          <cell r="H830">
            <v>374534147</v>
          </cell>
          <cell r="I830">
            <v>231334088</v>
          </cell>
        </row>
        <row r="831">
          <cell r="A831">
            <v>6801</v>
          </cell>
          <cell r="B831" t="str">
            <v>AMORT SERV APOYO LANZAMIENTO</v>
          </cell>
          <cell r="C831">
            <v>0</v>
          </cell>
          <cell r="D831">
            <v>0</v>
          </cell>
          <cell r="E831">
            <v>0</v>
          </cell>
          <cell r="F831">
            <v>0</v>
          </cell>
          <cell r="G831">
            <v>0</v>
          </cell>
          <cell r="H831">
            <v>0</v>
          </cell>
          <cell r="I831">
            <v>0</v>
          </cell>
        </row>
        <row r="832">
          <cell r="A832">
            <v>6802</v>
          </cell>
          <cell r="B832" t="str">
            <v>AMORT OBRAS LOCALES ARRENDADOS</v>
          </cell>
          <cell r="C832">
            <v>110308062</v>
          </cell>
          <cell r="D832">
            <v>0</v>
          </cell>
          <cell r="E832">
            <v>110308062</v>
          </cell>
          <cell r="F832">
            <v>82716380</v>
          </cell>
          <cell r="G832">
            <v>248149140</v>
          </cell>
          <cell r="H832">
            <v>137841078</v>
          </cell>
          <cell r="I832">
            <v>110308062</v>
          </cell>
        </row>
        <row r="833">
          <cell r="A833">
            <v>6803</v>
          </cell>
          <cell r="B833" t="str">
            <v>AMORT LANZ SERV INTERNET</v>
          </cell>
          <cell r="C833">
            <v>0</v>
          </cell>
          <cell r="D833">
            <v>0</v>
          </cell>
          <cell r="E833">
            <v>0</v>
          </cell>
          <cell r="F833">
            <v>0</v>
          </cell>
          <cell r="G833">
            <v>0</v>
          </cell>
          <cell r="H833">
            <v>0</v>
          </cell>
          <cell r="I833">
            <v>0</v>
          </cell>
        </row>
        <row r="834">
          <cell r="A834">
            <v>6804</v>
          </cell>
          <cell r="B834" t="str">
            <v>AMORT LANZ TELEV GIGITAL TERRE</v>
          </cell>
          <cell r="C834">
            <v>0</v>
          </cell>
          <cell r="D834">
            <v>0</v>
          </cell>
          <cell r="E834">
            <v>0</v>
          </cell>
          <cell r="F834">
            <v>0</v>
          </cell>
          <cell r="G834">
            <v>0</v>
          </cell>
          <cell r="H834">
            <v>0</v>
          </cell>
          <cell r="I834">
            <v>0</v>
          </cell>
        </row>
        <row r="835">
          <cell r="A835">
            <v>681</v>
          </cell>
          <cell r="B835" t="str">
            <v>AMORT INM INMATERIAL</v>
          </cell>
          <cell r="C835">
            <v>507156646</v>
          </cell>
          <cell r="D835">
            <v>0</v>
          </cell>
          <cell r="E835">
            <v>264067840</v>
          </cell>
          <cell r="F835">
            <v>132033920</v>
          </cell>
          <cell r="G835">
            <v>1129098338</v>
          </cell>
          <cell r="H835">
            <v>621941692</v>
          </cell>
          <cell r="I835">
            <v>507156646</v>
          </cell>
        </row>
        <row r="836">
          <cell r="A836">
            <v>6810</v>
          </cell>
          <cell r="B836" t="str">
            <v>DOT AMORT GTOS I&amp;D</v>
          </cell>
          <cell r="C836">
            <v>0</v>
          </cell>
          <cell r="D836">
            <v>0</v>
          </cell>
          <cell r="E836">
            <v>0</v>
          </cell>
          <cell r="F836">
            <v>0</v>
          </cell>
          <cell r="G836">
            <v>0</v>
          </cell>
          <cell r="H836">
            <v>0</v>
          </cell>
          <cell r="I836">
            <v>0</v>
          </cell>
        </row>
        <row r="837">
          <cell r="A837">
            <v>6811</v>
          </cell>
          <cell r="B837" t="str">
            <v>DOT AMORT CONCESION ADMITIVAS</v>
          </cell>
          <cell r="C837">
            <v>975523</v>
          </cell>
          <cell r="D837">
            <v>0</v>
          </cell>
          <cell r="E837">
            <v>487762</v>
          </cell>
          <cell r="F837">
            <v>243881</v>
          </cell>
          <cell r="G837">
            <v>2178668</v>
          </cell>
          <cell r="H837">
            <v>1203145</v>
          </cell>
          <cell r="I837">
            <v>975523</v>
          </cell>
        </row>
        <row r="838">
          <cell r="A838">
            <v>6812</v>
          </cell>
          <cell r="B838" t="str">
            <v>DOT AMORT PROP INDUSTRIAL</v>
          </cell>
          <cell r="C838">
            <v>475689</v>
          </cell>
          <cell r="D838">
            <v>0</v>
          </cell>
          <cell r="E838">
            <v>237842</v>
          </cell>
          <cell r="F838">
            <v>118921</v>
          </cell>
          <cell r="G838">
            <v>1062372</v>
          </cell>
          <cell r="H838">
            <v>586683</v>
          </cell>
          <cell r="I838">
            <v>475689</v>
          </cell>
        </row>
        <row r="839">
          <cell r="A839">
            <v>6813</v>
          </cell>
          <cell r="B839" t="str">
            <v>DOT AMORT FONDO COMERCIO</v>
          </cell>
          <cell r="C839">
            <v>0</v>
          </cell>
          <cell r="D839">
            <v>0</v>
          </cell>
          <cell r="E839">
            <v>0</v>
          </cell>
          <cell r="F839">
            <v>0</v>
          </cell>
          <cell r="G839">
            <v>0</v>
          </cell>
          <cell r="H839">
            <v>0</v>
          </cell>
          <cell r="I839">
            <v>0</v>
          </cell>
        </row>
        <row r="840">
          <cell r="A840">
            <v>6814</v>
          </cell>
          <cell r="B840" t="str">
            <v>DOT AMORT DCHOS TRASPASO</v>
          </cell>
          <cell r="C840">
            <v>0</v>
          </cell>
          <cell r="D840">
            <v>0</v>
          </cell>
          <cell r="E840">
            <v>0</v>
          </cell>
          <cell r="F840">
            <v>0</v>
          </cell>
          <cell r="G840">
            <v>0</v>
          </cell>
          <cell r="H840">
            <v>0</v>
          </cell>
          <cell r="I840">
            <v>0</v>
          </cell>
        </row>
        <row r="841">
          <cell r="A841">
            <v>6816</v>
          </cell>
          <cell r="B841" t="str">
            <v>DOTAC AMORT DCHOS ARREND FINAN</v>
          </cell>
          <cell r="C841">
            <v>0</v>
          </cell>
          <cell r="D841">
            <v>0</v>
          </cell>
          <cell r="E841">
            <v>0</v>
          </cell>
          <cell r="F841">
            <v>0</v>
          </cell>
          <cell r="G841">
            <v>0</v>
          </cell>
          <cell r="H841">
            <v>0</v>
          </cell>
          <cell r="I841">
            <v>0</v>
          </cell>
        </row>
        <row r="842">
          <cell r="A842">
            <v>6817</v>
          </cell>
          <cell r="B842" t="str">
            <v>DOT AMORT CESIONES USO</v>
          </cell>
          <cell r="C842">
            <v>45017957</v>
          </cell>
          <cell r="D842">
            <v>0</v>
          </cell>
          <cell r="E842">
            <v>22498840</v>
          </cell>
          <cell r="F842">
            <v>11249420</v>
          </cell>
          <cell r="G842">
            <v>100544539</v>
          </cell>
          <cell r="H842">
            <v>55526582</v>
          </cell>
          <cell r="I842">
            <v>45017957</v>
          </cell>
        </row>
        <row r="843">
          <cell r="A843">
            <v>6818</v>
          </cell>
          <cell r="B843" t="str">
            <v>DOT AMORT APLICAC INFORMAT</v>
          </cell>
          <cell r="C843">
            <v>460687477</v>
          </cell>
          <cell r="D843">
            <v>0</v>
          </cell>
          <cell r="E843">
            <v>240843396</v>
          </cell>
          <cell r="F843">
            <v>120421698</v>
          </cell>
          <cell r="G843">
            <v>1025312759</v>
          </cell>
          <cell r="H843">
            <v>564625282</v>
          </cell>
          <cell r="I843">
            <v>460687477</v>
          </cell>
        </row>
        <row r="844">
          <cell r="A844">
            <v>682</v>
          </cell>
          <cell r="B844" t="str">
            <v>AMORT INM MATERIAL</v>
          </cell>
          <cell r="C844">
            <v>5309625117</v>
          </cell>
          <cell r="D844">
            <v>0</v>
          </cell>
          <cell r="E844">
            <v>2679546714</v>
          </cell>
          <cell r="F844">
            <v>1321529936</v>
          </cell>
          <cell r="G844">
            <v>11672054346</v>
          </cell>
          <cell r="H844">
            <v>6362429229</v>
          </cell>
          <cell r="I844">
            <v>5309625117</v>
          </cell>
        </row>
        <row r="845">
          <cell r="A845">
            <v>6821</v>
          </cell>
          <cell r="B845" t="str">
            <v>DOT AMORT CONSTRUCCIONES</v>
          </cell>
          <cell r="C845">
            <v>496164389</v>
          </cell>
          <cell r="D845">
            <v>0</v>
          </cell>
          <cell r="E845">
            <v>248358634</v>
          </cell>
          <cell r="F845">
            <v>124179317</v>
          </cell>
          <cell r="G845">
            <v>1108331365</v>
          </cell>
          <cell r="H845">
            <v>612166976</v>
          </cell>
          <cell r="I845">
            <v>496164389</v>
          </cell>
        </row>
        <row r="846">
          <cell r="A846">
            <v>6822</v>
          </cell>
          <cell r="B846" t="str">
            <v>DOT AMORT INSTAL DIFUSION</v>
          </cell>
          <cell r="C846">
            <v>1426022967</v>
          </cell>
          <cell r="D846">
            <v>0</v>
          </cell>
          <cell r="E846">
            <v>713146706</v>
          </cell>
          <cell r="F846">
            <v>356573544</v>
          </cell>
          <cell r="G846">
            <v>3184702794</v>
          </cell>
          <cell r="H846">
            <v>1758679827</v>
          </cell>
          <cell r="I846">
            <v>1426022967</v>
          </cell>
        </row>
        <row r="847">
          <cell r="A847">
            <v>6823</v>
          </cell>
          <cell r="B847" t="str">
            <v>DOT AMORT MAQUINARIA</v>
          </cell>
          <cell r="C847">
            <v>2619155396</v>
          </cell>
          <cell r="D847">
            <v>0</v>
          </cell>
          <cell r="E847">
            <v>1359753534</v>
          </cell>
          <cell r="F847">
            <v>679876767</v>
          </cell>
          <cell r="G847">
            <v>5849461895</v>
          </cell>
          <cell r="H847">
            <v>3230306499</v>
          </cell>
          <cell r="I847">
            <v>2619155396</v>
          </cell>
        </row>
        <row r="848">
          <cell r="A848">
            <v>6824</v>
          </cell>
          <cell r="B848" t="str">
            <v>DOT AMORT UTILLAJE</v>
          </cell>
          <cell r="C848">
            <v>309020053</v>
          </cell>
          <cell r="D848">
            <v>0</v>
          </cell>
          <cell r="E848">
            <v>161923506</v>
          </cell>
          <cell r="F848">
            <v>80961753</v>
          </cell>
          <cell r="G848">
            <v>688274743</v>
          </cell>
          <cell r="H848">
            <v>379254690</v>
          </cell>
          <cell r="I848">
            <v>309020053</v>
          </cell>
        </row>
        <row r="849">
          <cell r="A849">
            <v>6825</v>
          </cell>
          <cell r="B849" t="str">
            <v>DOT AMORT OTRAS INSTALAC</v>
          </cell>
          <cell r="C849">
            <v>26970200</v>
          </cell>
          <cell r="D849">
            <v>0</v>
          </cell>
          <cell r="E849">
            <v>13388838</v>
          </cell>
          <cell r="F849">
            <v>6694419</v>
          </cell>
          <cell r="G849">
            <v>60240526</v>
          </cell>
          <cell r="H849">
            <v>33270326</v>
          </cell>
          <cell r="I849">
            <v>26970200</v>
          </cell>
        </row>
        <row r="850">
          <cell r="A850">
            <v>6826</v>
          </cell>
          <cell r="B850" t="str">
            <v>DOT AMORT MOBILIARIO</v>
          </cell>
          <cell r="C850">
            <v>26441466</v>
          </cell>
          <cell r="D850">
            <v>0</v>
          </cell>
          <cell r="E850">
            <v>13541046</v>
          </cell>
          <cell r="F850">
            <v>6770523</v>
          </cell>
          <cell r="G850">
            <v>58969546</v>
          </cell>
          <cell r="H850">
            <v>32528080</v>
          </cell>
          <cell r="I850">
            <v>26441466</v>
          </cell>
        </row>
        <row r="851">
          <cell r="A851">
            <v>6827</v>
          </cell>
          <cell r="B851" t="str">
            <v>DOT AMORT EQUI PROC INFORM</v>
          </cell>
          <cell r="C851">
            <v>227851044</v>
          </cell>
          <cell r="D851">
            <v>0</v>
          </cell>
          <cell r="E851">
            <v>118493647</v>
          </cell>
          <cell r="F851">
            <v>58919484</v>
          </cell>
          <cell r="G851">
            <v>506714903</v>
          </cell>
          <cell r="H851">
            <v>278863859</v>
          </cell>
          <cell r="I851">
            <v>227851044</v>
          </cell>
        </row>
        <row r="852">
          <cell r="A852">
            <v>6828</v>
          </cell>
          <cell r="B852" t="str">
            <v>DOT AMORT ELTOS TRANSPORTE</v>
          </cell>
          <cell r="C852">
            <v>23532351</v>
          </cell>
          <cell r="D852">
            <v>0</v>
          </cell>
          <cell r="E852">
            <v>11733840</v>
          </cell>
          <cell r="F852">
            <v>5866920</v>
          </cell>
          <cell r="G852">
            <v>52571190</v>
          </cell>
          <cell r="H852">
            <v>29038839</v>
          </cell>
          <cell r="I852">
            <v>23532351</v>
          </cell>
        </row>
        <row r="853">
          <cell r="A853">
            <v>6829</v>
          </cell>
          <cell r="B853" t="str">
            <v>DOT AMORT OTRO INM MATERIAL</v>
          </cell>
          <cell r="C853">
            <v>6748281</v>
          </cell>
          <cell r="D853">
            <v>0</v>
          </cell>
          <cell r="E853">
            <v>3374418</v>
          </cell>
          <cell r="F853">
            <v>1687209</v>
          </cell>
          <cell r="G853">
            <v>15068414</v>
          </cell>
          <cell r="H853">
            <v>8320133</v>
          </cell>
          <cell r="I853">
            <v>6748281</v>
          </cell>
        </row>
        <row r="854">
          <cell r="A854">
            <v>69</v>
          </cell>
          <cell r="B854" t="str">
            <v>DOTACION A LAS PROVISIONES</v>
          </cell>
          <cell r="C854">
            <v>2770197031</v>
          </cell>
          <cell r="D854">
            <v>0</v>
          </cell>
          <cell r="E854">
            <v>2693344739</v>
          </cell>
          <cell r="F854">
            <v>1535558898</v>
          </cell>
          <cell r="G854">
            <v>4960599298</v>
          </cell>
          <cell r="H854">
            <v>2190402267</v>
          </cell>
          <cell r="I854">
            <v>2770197031</v>
          </cell>
        </row>
        <row r="855">
          <cell r="A855">
            <v>690</v>
          </cell>
          <cell r="B855" t="str">
            <v>DOT FONDO REV Y GTOS CONST AMO</v>
          </cell>
          <cell r="C855">
            <v>0</v>
          </cell>
          <cell r="D855">
            <v>0</v>
          </cell>
          <cell r="E855">
            <v>0</v>
          </cell>
          <cell r="F855">
            <v>0</v>
          </cell>
          <cell r="G855">
            <v>0</v>
          </cell>
          <cell r="H855">
            <v>0</v>
          </cell>
          <cell r="I855">
            <v>0</v>
          </cell>
        </row>
        <row r="856">
          <cell r="A856">
            <v>6900</v>
          </cell>
          <cell r="B856" t="str">
            <v>DOTACION AL FONDO DE REVERSION</v>
          </cell>
          <cell r="C856">
            <v>0</v>
          </cell>
          <cell r="D856">
            <v>0</v>
          </cell>
          <cell r="E856">
            <v>0</v>
          </cell>
          <cell r="F856">
            <v>0</v>
          </cell>
          <cell r="G856">
            <v>0</v>
          </cell>
          <cell r="H856">
            <v>0</v>
          </cell>
          <cell r="I856">
            <v>0</v>
          </cell>
        </row>
        <row r="857">
          <cell r="A857">
            <v>691</v>
          </cell>
          <cell r="B857" t="str">
            <v>DOT PROV INM INMATERIAL</v>
          </cell>
          <cell r="C857">
            <v>0</v>
          </cell>
          <cell r="D857">
            <v>0</v>
          </cell>
          <cell r="E857">
            <v>0</v>
          </cell>
          <cell r="F857">
            <v>0</v>
          </cell>
          <cell r="G857">
            <v>0</v>
          </cell>
          <cell r="H857">
            <v>0</v>
          </cell>
          <cell r="I857">
            <v>0</v>
          </cell>
        </row>
        <row r="858">
          <cell r="A858">
            <v>6910</v>
          </cell>
          <cell r="B858" t="str">
            <v>DOT PROV GASTOS I&amp;D</v>
          </cell>
          <cell r="C858">
            <v>0</v>
          </cell>
          <cell r="D858">
            <v>0</v>
          </cell>
          <cell r="E858">
            <v>0</v>
          </cell>
          <cell r="F858">
            <v>0</v>
          </cell>
          <cell r="G858">
            <v>0</v>
          </cell>
          <cell r="H858">
            <v>0</v>
          </cell>
          <cell r="I858">
            <v>0</v>
          </cell>
        </row>
        <row r="859">
          <cell r="A859">
            <v>6911</v>
          </cell>
          <cell r="B859" t="str">
            <v>DOT PROV CONCESIONES ADMINISTR</v>
          </cell>
          <cell r="C859">
            <v>0</v>
          </cell>
          <cell r="D859">
            <v>0</v>
          </cell>
          <cell r="E859">
            <v>0</v>
          </cell>
          <cell r="F859">
            <v>0</v>
          </cell>
          <cell r="G859">
            <v>0</v>
          </cell>
          <cell r="H859">
            <v>0</v>
          </cell>
          <cell r="I859">
            <v>0</v>
          </cell>
        </row>
        <row r="860">
          <cell r="A860">
            <v>6912</v>
          </cell>
          <cell r="B860" t="str">
            <v>DOT PROV PROPIEDAD INDUSTRIAL</v>
          </cell>
          <cell r="C860">
            <v>0</v>
          </cell>
          <cell r="D860">
            <v>0</v>
          </cell>
          <cell r="E860">
            <v>0</v>
          </cell>
          <cell r="F860">
            <v>0</v>
          </cell>
          <cell r="G860">
            <v>0</v>
          </cell>
          <cell r="H860">
            <v>0</v>
          </cell>
          <cell r="I860">
            <v>0</v>
          </cell>
        </row>
        <row r="861">
          <cell r="A861">
            <v>6913</v>
          </cell>
          <cell r="B861" t="str">
            <v>DOT PROV FONDO DE COMERCIO</v>
          </cell>
          <cell r="C861">
            <v>0</v>
          </cell>
          <cell r="D861">
            <v>0</v>
          </cell>
          <cell r="E861">
            <v>0</v>
          </cell>
          <cell r="F861">
            <v>0</v>
          </cell>
          <cell r="G861">
            <v>0</v>
          </cell>
          <cell r="H861">
            <v>0</v>
          </cell>
          <cell r="I861">
            <v>0</v>
          </cell>
        </row>
        <row r="862">
          <cell r="A862">
            <v>6914</v>
          </cell>
          <cell r="B862" t="str">
            <v>DOT PROV DCHOS DE TRASPASO</v>
          </cell>
          <cell r="C862">
            <v>0</v>
          </cell>
          <cell r="D862">
            <v>0</v>
          </cell>
          <cell r="E862">
            <v>0</v>
          </cell>
          <cell r="F862">
            <v>0</v>
          </cell>
          <cell r="G862">
            <v>0</v>
          </cell>
          <cell r="H862">
            <v>0</v>
          </cell>
          <cell r="I862">
            <v>0</v>
          </cell>
        </row>
        <row r="863">
          <cell r="A863">
            <v>6916</v>
          </cell>
          <cell r="B863" t="str">
            <v>DOT PROV DCHOS S/BS REG ARREND</v>
          </cell>
          <cell r="C863">
            <v>0</v>
          </cell>
          <cell r="D863">
            <v>0</v>
          </cell>
          <cell r="E863">
            <v>0</v>
          </cell>
          <cell r="F863">
            <v>0</v>
          </cell>
          <cell r="G863">
            <v>0</v>
          </cell>
          <cell r="H863">
            <v>0</v>
          </cell>
          <cell r="I863">
            <v>0</v>
          </cell>
        </row>
        <row r="864">
          <cell r="A864">
            <v>6917</v>
          </cell>
          <cell r="B864" t="str">
            <v>DOT PROV DCHOS S/BS REG CESION</v>
          </cell>
          <cell r="C864">
            <v>0</v>
          </cell>
          <cell r="D864">
            <v>0</v>
          </cell>
          <cell r="E864">
            <v>0</v>
          </cell>
          <cell r="F864">
            <v>0</v>
          </cell>
          <cell r="G864">
            <v>0</v>
          </cell>
          <cell r="H864">
            <v>0</v>
          </cell>
          <cell r="I864">
            <v>0</v>
          </cell>
        </row>
        <row r="865">
          <cell r="A865">
            <v>6918</v>
          </cell>
          <cell r="B865" t="str">
            <v>DOT PROV APLIC INFORMATICAS</v>
          </cell>
          <cell r="C865">
            <v>0</v>
          </cell>
          <cell r="D865">
            <v>0</v>
          </cell>
          <cell r="E865">
            <v>0</v>
          </cell>
          <cell r="F865">
            <v>0</v>
          </cell>
          <cell r="G865">
            <v>0</v>
          </cell>
          <cell r="H865">
            <v>0</v>
          </cell>
          <cell r="I865">
            <v>0</v>
          </cell>
        </row>
        <row r="866">
          <cell r="A866">
            <v>692</v>
          </cell>
          <cell r="B866" t="str">
            <v>DOT PROV INM MATERIAL</v>
          </cell>
          <cell r="C866">
            <v>0</v>
          </cell>
          <cell r="D866">
            <v>0</v>
          </cell>
          <cell r="E866">
            <v>0</v>
          </cell>
          <cell r="F866">
            <v>0</v>
          </cell>
          <cell r="G866">
            <v>0</v>
          </cell>
          <cell r="H866">
            <v>0</v>
          </cell>
          <cell r="I866">
            <v>0</v>
          </cell>
        </row>
        <row r="867">
          <cell r="A867">
            <v>6920</v>
          </cell>
          <cell r="B867" t="str">
            <v>DOT PROV TERRENOS Y BIENES NAT</v>
          </cell>
          <cell r="C867">
            <v>0</v>
          </cell>
          <cell r="D867">
            <v>0</v>
          </cell>
          <cell r="E867">
            <v>0</v>
          </cell>
          <cell r="F867">
            <v>0</v>
          </cell>
          <cell r="G867">
            <v>0</v>
          </cell>
          <cell r="H867">
            <v>0</v>
          </cell>
          <cell r="I867">
            <v>0</v>
          </cell>
        </row>
        <row r="868">
          <cell r="A868">
            <v>6921</v>
          </cell>
          <cell r="B868" t="str">
            <v>DOT PROV CONSTRUCCIONES</v>
          </cell>
          <cell r="C868">
            <v>0</v>
          </cell>
          <cell r="D868">
            <v>0</v>
          </cell>
          <cell r="E868">
            <v>0</v>
          </cell>
          <cell r="F868">
            <v>0</v>
          </cell>
          <cell r="G868">
            <v>0</v>
          </cell>
          <cell r="H868">
            <v>0</v>
          </cell>
          <cell r="I868">
            <v>0</v>
          </cell>
        </row>
        <row r="869">
          <cell r="A869">
            <v>6922</v>
          </cell>
          <cell r="B869" t="str">
            <v>DOT PROV INSTAL DIFUSION</v>
          </cell>
          <cell r="C869">
            <v>0</v>
          </cell>
          <cell r="D869">
            <v>0</v>
          </cell>
          <cell r="E869">
            <v>0</v>
          </cell>
          <cell r="F869">
            <v>0</v>
          </cell>
          <cell r="G869">
            <v>0</v>
          </cell>
          <cell r="H869">
            <v>0</v>
          </cell>
          <cell r="I869">
            <v>0</v>
          </cell>
        </row>
        <row r="870">
          <cell r="A870">
            <v>6923</v>
          </cell>
          <cell r="B870" t="str">
            <v>DOT PROV MAQUINARIA</v>
          </cell>
          <cell r="C870">
            <v>0</v>
          </cell>
          <cell r="D870">
            <v>0</v>
          </cell>
          <cell r="E870">
            <v>0</v>
          </cell>
          <cell r="F870">
            <v>0</v>
          </cell>
          <cell r="G870">
            <v>0</v>
          </cell>
          <cell r="H870">
            <v>0</v>
          </cell>
          <cell r="I870">
            <v>0</v>
          </cell>
        </row>
        <row r="871">
          <cell r="A871">
            <v>6924</v>
          </cell>
          <cell r="B871" t="str">
            <v>DOT PROV UTILLAJE</v>
          </cell>
          <cell r="C871">
            <v>0</v>
          </cell>
          <cell r="D871">
            <v>0</v>
          </cell>
          <cell r="E871">
            <v>0</v>
          </cell>
          <cell r="F871">
            <v>0</v>
          </cell>
          <cell r="G871">
            <v>0</v>
          </cell>
          <cell r="H871">
            <v>0</v>
          </cell>
          <cell r="I871">
            <v>0</v>
          </cell>
        </row>
        <row r="872">
          <cell r="A872">
            <v>6925</v>
          </cell>
          <cell r="B872" t="str">
            <v>DOT PROV OTRAS INSTALACIONES</v>
          </cell>
          <cell r="C872">
            <v>0</v>
          </cell>
          <cell r="D872">
            <v>0</v>
          </cell>
          <cell r="E872">
            <v>0</v>
          </cell>
          <cell r="F872">
            <v>0</v>
          </cell>
          <cell r="G872">
            <v>0</v>
          </cell>
          <cell r="H872">
            <v>0</v>
          </cell>
          <cell r="I872">
            <v>0</v>
          </cell>
        </row>
        <row r="873">
          <cell r="A873">
            <v>6926</v>
          </cell>
          <cell r="B873" t="str">
            <v>DOT PROV MOBILIARIO</v>
          </cell>
          <cell r="C873">
            <v>0</v>
          </cell>
          <cell r="D873">
            <v>0</v>
          </cell>
          <cell r="E873">
            <v>0</v>
          </cell>
          <cell r="F873">
            <v>0</v>
          </cell>
          <cell r="G873">
            <v>0</v>
          </cell>
          <cell r="H873">
            <v>0</v>
          </cell>
          <cell r="I873">
            <v>0</v>
          </cell>
        </row>
        <row r="874">
          <cell r="A874">
            <v>6927</v>
          </cell>
          <cell r="B874" t="str">
            <v>DOT PROV PROC INFORMACION</v>
          </cell>
          <cell r="C874">
            <v>0</v>
          </cell>
          <cell r="D874">
            <v>0</v>
          </cell>
          <cell r="E874">
            <v>0</v>
          </cell>
          <cell r="F874">
            <v>0</v>
          </cell>
          <cell r="G874">
            <v>0</v>
          </cell>
          <cell r="H874">
            <v>0</v>
          </cell>
          <cell r="I874">
            <v>0</v>
          </cell>
        </row>
        <row r="875">
          <cell r="A875">
            <v>6928</v>
          </cell>
          <cell r="B875" t="str">
            <v>DOT PROV ELEMENTOS TRANSPORTE</v>
          </cell>
          <cell r="C875">
            <v>0</v>
          </cell>
          <cell r="D875">
            <v>0</v>
          </cell>
          <cell r="E875">
            <v>0</v>
          </cell>
          <cell r="F875">
            <v>0</v>
          </cell>
          <cell r="G875">
            <v>0</v>
          </cell>
          <cell r="H875">
            <v>0</v>
          </cell>
          <cell r="I875">
            <v>0</v>
          </cell>
        </row>
        <row r="876">
          <cell r="A876">
            <v>6929</v>
          </cell>
          <cell r="B876" t="str">
            <v>DOT PROV INM MATERIAL</v>
          </cell>
          <cell r="C876">
            <v>0</v>
          </cell>
          <cell r="D876">
            <v>0</v>
          </cell>
          <cell r="E876">
            <v>0</v>
          </cell>
          <cell r="F876">
            <v>0</v>
          </cell>
          <cell r="G876">
            <v>0</v>
          </cell>
          <cell r="H876">
            <v>0</v>
          </cell>
          <cell r="I876">
            <v>0</v>
          </cell>
        </row>
        <row r="877">
          <cell r="A877">
            <v>693</v>
          </cell>
          <cell r="B877" t="str">
            <v>DOT PROV EXISTENCIAS</v>
          </cell>
          <cell r="C877">
            <v>0</v>
          </cell>
          <cell r="D877">
            <v>0</v>
          </cell>
          <cell r="E877">
            <v>0</v>
          </cell>
          <cell r="F877">
            <v>0</v>
          </cell>
          <cell r="G877">
            <v>0</v>
          </cell>
          <cell r="H877">
            <v>0</v>
          </cell>
          <cell r="I877">
            <v>0</v>
          </cell>
        </row>
        <row r="878">
          <cell r="A878">
            <v>6930</v>
          </cell>
          <cell r="B878" t="str">
            <v>DOT PROV CENTRALES TELEFONICAS</v>
          </cell>
          <cell r="C878">
            <v>0</v>
          </cell>
          <cell r="D878">
            <v>0</v>
          </cell>
          <cell r="E878">
            <v>0</v>
          </cell>
          <cell r="F878">
            <v>0</v>
          </cell>
          <cell r="G878">
            <v>0</v>
          </cell>
          <cell r="H878">
            <v>0</v>
          </cell>
          <cell r="I878">
            <v>0</v>
          </cell>
        </row>
        <row r="879">
          <cell r="A879">
            <v>6931</v>
          </cell>
          <cell r="B879" t="str">
            <v>DOT PROV TERMINALES TELEFONICO</v>
          </cell>
          <cell r="C879">
            <v>0</v>
          </cell>
          <cell r="D879">
            <v>0</v>
          </cell>
          <cell r="E879">
            <v>0</v>
          </cell>
          <cell r="F879">
            <v>0</v>
          </cell>
          <cell r="G879">
            <v>0</v>
          </cell>
          <cell r="H879">
            <v>0</v>
          </cell>
          <cell r="I879">
            <v>0</v>
          </cell>
        </row>
        <row r="880">
          <cell r="A880">
            <v>6932</v>
          </cell>
          <cell r="B880" t="str">
            <v>DOT PROV MODEMS</v>
          </cell>
          <cell r="C880">
            <v>0</v>
          </cell>
          <cell r="D880">
            <v>0</v>
          </cell>
          <cell r="E880">
            <v>0</v>
          </cell>
          <cell r="F880">
            <v>0</v>
          </cell>
          <cell r="G880">
            <v>0</v>
          </cell>
          <cell r="H880">
            <v>0</v>
          </cell>
          <cell r="I880">
            <v>0</v>
          </cell>
        </row>
        <row r="881">
          <cell r="A881">
            <v>694</v>
          </cell>
          <cell r="B881" t="str">
            <v>DOT PROV INSOLVENC TRAFICO</v>
          </cell>
          <cell r="C881">
            <v>1083763706</v>
          </cell>
          <cell r="D881">
            <v>0</v>
          </cell>
          <cell r="E881">
            <v>1083763706</v>
          </cell>
          <cell r="F881">
            <v>799781642</v>
          </cell>
          <cell r="G881">
            <v>2532822326</v>
          </cell>
          <cell r="H881">
            <v>1449058620</v>
          </cell>
          <cell r="I881">
            <v>1083763706</v>
          </cell>
        </row>
        <row r="882">
          <cell r="A882">
            <v>6940</v>
          </cell>
          <cell r="B882" t="str">
            <v>DOT PROV INSOLVENCIAS TRAFICO</v>
          </cell>
          <cell r="C882">
            <v>1083763706</v>
          </cell>
          <cell r="D882">
            <v>0</v>
          </cell>
          <cell r="E882">
            <v>1083763706</v>
          </cell>
          <cell r="F882">
            <v>799781642</v>
          </cell>
          <cell r="G882">
            <v>2532822326</v>
          </cell>
          <cell r="H882">
            <v>1449058620</v>
          </cell>
          <cell r="I882">
            <v>1083763706</v>
          </cell>
        </row>
        <row r="883">
          <cell r="A883">
            <v>696</v>
          </cell>
          <cell r="B883" t="str">
            <v>DOT PROV VALORES NEGOCIABLES L</v>
          </cell>
          <cell r="C883">
            <v>1686433325</v>
          </cell>
          <cell r="D883">
            <v>0</v>
          </cell>
          <cell r="E883">
            <v>1609581033</v>
          </cell>
          <cell r="F883">
            <v>735777256</v>
          </cell>
          <cell r="G883">
            <v>2427776972</v>
          </cell>
          <cell r="H883">
            <v>741343647</v>
          </cell>
          <cell r="I883">
            <v>1686433325</v>
          </cell>
        </row>
        <row r="884">
          <cell r="A884">
            <v>6960</v>
          </cell>
          <cell r="B884" t="str">
            <v>DOT PROV SERVIACCESO, S.A.</v>
          </cell>
          <cell r="C884">
            <v>0</v>
          </cell>
          <cell r="D884">
            <v>0</v>
          </cell>
          <cell r="E884">
            <v>0</v>
          </cell>
          <cell r="F884">
            <v>0</v>
          </cell>
          <cell r="G884">
            <v>5566391</v>
          </cell>
          <cell r="H884">
            <v>5566391</v>
          </cell>
          <cell r="I884">
            <v>0</v>
          </cell>
        </row>
        <row r="885">
          <cell r="A885">
            <v>6961</v>
          </cell>
          <cell r="B885" t="str">
            <v>DOT PROV RETENA, S.A.</v>
          </cell>
          <cell r="C885">
            <v>0</v>
          </cell>
          <cell r="D885">
            <v>0</v>
          </cell>
          <cell r="E885">
            <v>0</v>
          </cell>
          <cell r="F885">
            <v>0</v>
          </cell>
          <cell r="G885">
            <v>0</v>
          </cell>
          <cell r="H885">
            <v>0</v>
          </cell>
          <cell r="I885">
            <v>0</v>
          </cell>
        </row>
        <row r="886">
          <cell r="A886">
            <v>6962</v>
          </cell>
          <cell r="B886" t="str">
            <v>DOT PROVISION EUSKALTEL, S.A.</v>
          </cell>
          <cell r="C886">
            <v>8910000</v>
          </cell>
          <cell r="D886">
            <v>0</v>
          </cell>
          <cell r="E886">
            <v>0</v>
          </cell>
          <cell r="F886">
            <v>0</v>
          </cell>
          <cell r="G886">
            <v>8910000</v>
          </cell>
          <cell r="H886">
            <v>0</v>
          </cell>
          <cell r="I886">
            <v>8910000</v>
          </cell>
        </row>
        <row r="887">
          <cell r="A887">
            <v>6963</v>
          </cell>
          <cell r="B887" t="str">
            <v>DOT PROV RETEVISION MOVIL, S.A</v>
          </cell>
          <cell r="C887">
            <v>1677441325</v>
          </cell>
          <cell r="D887">
            <v>0</v>
          </cell>
          <cell r="E887">
            <v>1609655483</v>
          </cell>
          <cell r="F887">
            <v>735777256</v>
          </cell>
          <cell r="G887">
            <v>2413218581</v>
          </cell>
          <cell r="H887">
            <v>735777256</v>
          </cell>
          <cell r="I887">
            <v>1677441325</v>
          </cell>
        </row>
        <row r="888">
          <cell r="A888">
            <v>6964</v>
          </cell>
          <cell r="B888" t="str">
            <v>DOT PROV HISPASAT, S.A.</v>
          </cell>
          <cell r="C888">
            <v>0</v>
          </cell>
          <cell r="D888">
            <v>0</v>
          </cell>
          <cell r="E888">
            <v>0</v>
          </cell>
          <cell r="F888">
            <v>0</v>
          </cell>
          <cell r="G888">
            <v>0</v>
          </cell>
          <cell r="H888">
            <v>0</v>
          </cell>
          <cell r="I888">
            <v>0</v>
          </cell>
        </row>
        <row r="889">
          <cell r="A889">
            <v>6965</v>
          </cell>
          <cell r="B889" t="str">
            <v>DOT PROV TORRE COLLSEROLA, S.A</v>
          </cell>
          <cell r="C889">
            <v>0</v>
          </cell>
          <cell r="D889">
            <v>0</v>
          </cell>
          <cell r="E889">
            <v>0</v>
          </cell>
          <cell r="F889">
            <v>0</v>
          </cell>
          <cell r="G889">
            <v>0</v>
          </cell>
          <cell r="H889">
            <v>0</v>
          </cell>
          <cell r="I889">
            <v>0</v>
          </cell>
        </row>
        <row r="890">
          <cell r="A890">
            <v>6966</v>
          </cell>
          <cell r="B890" t="str">
            <v>DOT PROV ARAGONESA DE CABLE,S.</v>
          </cell>
          <cell r="C890">
            <v>82000</v>
          </cell>
          <cell r="D890">
            <v>0</v>
          </cell>
          <cell r="E890">
            <v>-74450</v>
          </cell>
          <cell r="F890">
            <v>0</v>
          </cell>
          <cell r="G890">
            <v>82000</v>
          </cell>
          <cell r="H890">
            <v>0</v>
          </cell>
          <cell r="I890">
            <v>82000</v>
          </cell>
        </row>
        <row r="891">
          <cell r="A891">
            <v>7</v>
          </cell>
          <cell r="B891" t="str">
            <v>VENTAS E INGRESOS</v>
          </cell>
          <cell r="C891">
            <v>-31088535724</v>
          </cell>
          <cell r="D891">
            <v>0</v>
          </cell>
          <cell r="E891">
            <v>14029861682</v>
          </cell>
          <cell r="F891">
            <v>21851146802</v>
          </cell>
          <cell r="G891">
            <v>49822727828</v>
          </cell>
          <cell r="H891">
            <v>80911263552</v>
          </cell>
          <cell r="I891">
            <v>-31088535724</v>
          </cell>
        </row>
        <row r="892">
          <cell r="A892">
            <v>70</v>
          </cell>
          <cell r="B892" t="str">
            <v>VENTA DE MERCADERIAS, PRODUCC</v>
          </cell>
          <cell r="C892">
            <v>-29760539330</v>
          </cell>
          <cell r="D892">
            <v>0</v>
          </cell>
          <cell r="E892">
            <v>14002898136</v>
          </cell>
          <cell r="F892">
            <v>21557027418</v>
          </cell>
          <cell r="G892">
            <v>49773382910</v>
          </cell>
          <cell r="H892">
            <v>79533922240</v>
          </cell>
          <cell r="I892">
            <v>-29760539330</v>
          </cell>
        </row>
        <row r="893">
          <cell r="A893">
            <v>700</v>
          </cell>
          <cell r="B893" t="str">
            <v>VENTA DE MERCADERIAS</v>
          </cell>
          <cell r="C893">
            <v>0</v>
          </cell>
          <cell r="D893">
            <v>0</v>
          </cell>
          <cell r="E893">
            <v>0</v>
          </cell>
          <cell r="F893">
            <v>0</v>
          </cell>
          <cell r="G893">
            <v>0</v>
          </cell>
          <cell r="H893">
            <v>0</v>
          </cell>
          <cell r="I893">
            <v>0</v>
          </cell>
        </row>
        <row r="894">
          <cell r="A894">
            <v>7000</v>
          </cell>
          <cell r="B894" t="str">
            <v>VENTA CENTRALITAS TELEFONICAS</v>
          </cell>
          <cell r="C894">
            <v>0</v>
          </cell>
          <cell r="D894">
            <v>0</v>
          </cell>
          <cell r="E894">
            <v>0</v>
          </cell>
          <cell r="F894">
            <v>0</v>
          </cell>
          <cell r="G894">
            <v>0</v>
          </cell>
          <cell r="H894">
            <v>0</v>
          </cell>
          <cell r="I894">
            <v>0</v>
          </cell>
        </row>
        <row r="895">
          <cell r="A895">
            <v>7001</v>
          </cell>
          <cell r="B895" t="str">
            <v>VENTA TERMINALES TELEFONICOS</v>
          </cell>
          <cell r="C895">
            <v>0</v>
          </cell>
          <cell r="D895">
            <v>0</v>
          </cell>
          <cell r="E895">
            <v>0</v>
          </cell>
          <cell r="F895">
            <v>0</v>
          </cell>
          <cell r="G895">
            <v>0</v>
          </cell>
          <cell r="H895">
            <v>0</v>
          </cell>
          <cell r="I895">
            <v>0</v>
          </cell>
        </row>
        <row r="896">
          <cell r="A896">
            <v>7002</v>
          </cell>
          <cell r="B896" t="str">
            <v>VENTA DE MODEMS</v>
          </cell>
          <cell r="C896">
            <v>0</v>
          </cell>
          <cell r="D896">
            <v>0</v>
          </cell>
          <cell r="E896">
            <v>0</v>
          </cell>
          <cell r="F896">
            <v>0</v>
          </cell>
          <cell r="G896">
            <v>0</v>
          </cell>
          <cell r="H896">
            <v>0</v>
          </cell>
          <cell r="I896">
            <v>0</v>
          </cell>
        </row>
        <row r="897">
          <cell r="A897">
            <v>705</v>
          </cell>
          <cell r="B897" t="str">
            <v>SERVICIOS AUDIOVISUALES</v>
          </cell>
          <cell r="C897">
            <v>-9428320554</v>
          </cell>
          <cell r="D897">
            <v>0</v>
          </cell>
          <cell r="E897">
            <v>690452698</v>
          </cell>
          <cell r="F897">
            <v>3094775896</v>
          </cell>
          <cell r="G897">
            <v>4632532433</v>
          </cell>
          <cell r="H897">
            <v>14060852987</v>
          </cell>
          <cell r="I897">
            <v>-9428320554</v>
          </cell>
        </row>
        <row r="898">
          <cell r="A898">
            <v>705000</v>
          </cell>
          <cell r="B898" t="str">
            <v>DIFUSION TV CUOTA FIJA</v>
          </cell>
          <cell r="C898">
            <v>-4818376424</v>
          </cell>
          <cell r="D898">
            <v>0</v>
          </cell>
          <cell r="E898">
            <v>0</v>
          </cell>
          <cell r="F898">
            <v>1204596543</v>
          </cell>
          <cell r="G898">
            <v>-3819623</v>
          </cell>
          <cell r="H898">
            <v>4814556801</v>
          </cell>
          <cell r="I898">
            <v>-4818376424</v>
          </cell>
        </row>
        <row r="899">
          <cell r="A899">
            <v>705001</v>
          </cell>
          <cell r="B899" t="str">
            <v>DIF TV CUOTA VBLE</v>
          </cell>
          <cell r="C899">
            <v>-1053751255</v>
          </cell>
          <cell r="D899">
            <v>0</v>
          </cell>
          <cell r="E899">
            <v>272610676</v>
          </cell>
          <cell r="F899">
            <v>535952866</v>
          </cell>
          <cell r="G899">
            <v>2097677644</v>
          </cell>
          <cell r="H899">
            <v>3151428899</v>
          </cell>
          <cell r="I899">
            <v>-1053751255</v>
          </cell>
        </row>
        <row r="900">
          <cell r="A900">
            <v>705002</v>
          </cell>
          <cell r="B900" t="str">
            <v>DIF TV COB INTEGR</v>
          </cell>
          <cell r="C900">
            <v>-277958738</v>
          </cell>
          <cell r="D900">
            <v>0</v>
          </cell>
          <cell r="E900">
            <v>69517593</v>
          </cell>
          <cell r="F900">
            <v>139035186</v>
          </cell>
          <cell r="G900">
            <v>555854842</v>
          </cell>
          <cell r="H900">
            <v>833813580</v>
          </cell>
          <cell r="I900">
            <v>-277958738</v>
          </cell>
        </row>
        <row r="901">
          <cell r="A901">
            <v>70501</v>
          </cell>
          <cell r="B901" t="str">
            <v>DISTRIBUCION TV</v>
          </cell>
          <cell r="C901">
            <v>-1623406903</v>
          </cell>
          <cell r="D901">
            <v>0</v>
          </cell>
          <cell r="E901">
            <v>0</v>
          </cell>
          <cell r="F901">
            <v>405649698</v>
          </cell>
          <cell r="G901">
            <v>-808119</v>
          </cell>
          <cell r="H901">
            <v>1622598784</v>
          </cell>
          <cell r="I901">
            <v>-1623406903</v>
          </cell>
        </row>
        <row r="902">
          <cell r="A902">
            <v>70502</v>
          </cell>
          <cell r="B902" t="str">
            <v>MANT DIFUSION TV PRIVADA</v>
          </cell>
          <cell r="C902">
            <v>-15136948</v>
          </cell>
          <cell r="D902">
            <v>0</v>
          </cell>
          <cell r="E902">
            <v>0</v>
          </cell>
          <cell r="F902">
            <v>3784236</v>
          </cell>
          <cell r="G902">
            <v>1092388</v>
          </cell>
          <cell r="H902">
            <v>16229336</v>
          </cell>
          <cell r="I902">
            <v>-15136948</v>
          </cell>
        </row>
        <row r="903">
          <cell r="A903">
            <v>70503</v>
          </cell>
          <cell r="B903" t="str">
            <v>DISTRIBUCION TV NICAM</v>
          </cell>
          <cell r="C903">
            <v>-2792431</v>
          </cell>
          <cell r="D903">
            <v>0</v>
          </cell>
          <cell r="E903">
            <v>91832</v>
          </cell>
          <cell r="F903">
            <v>991783</v>
          </cell>
          <cell r="G903">
            <v>1816777</v>
          </cell>
          <cell r="H903">
            <v>4609208</v>
          </cell>
          <cell r="I903">
            <v>-2792431</v>
          </cell>
        </row>
        <row r="904">
          <cell r="A904">
            <v>70520</v>
          </cell>
          <cell r="B904" t="str">
            <v>CONTRIBUCION TV PERMANENTE</v>
          </cell>
          <cell r="C904">
            <v>-280646566</v>
          </cell>
          <cell r="D904">
            <v>0</v>
          </cell>
          <cell r="E904">
            <v>34253483</v>
          </cell>
          <cell r="F904">
            <v>103884137</v>
          </cell>
          <cell r="G904">
            <v>208896644</v>
          </cell>
          <cell r="H904">
            <v>489543210</v>
          </cell>
          <cell r="I904">
            <v>-280646566</v>
          </cell>
        </row>
        <row r="905">
          <cell r="A905">
            <v>70521</v>
          </cell>
          <cell r="B905" t="str">
            <v>CONTRIBUCION TV OCASIONAL NACI</v>
          </cell>
          <cell r="C905">
            <v>-595636767</v>
          </cell>
          <cell r="D905">
            <v>0</v>
          </cell>
          <cell r="E905">
            <v>275963833</v>
          </cell>
          <cell r="F905">
            <v>435194350</v>
          </cell>
          <cell r="G905">
            <v>1572573319</v>
          </cell>
          <cell r="H905">
            <v>2168210086</v>
          </cell>
          <cell r="I905">
            <v>-595636767</v>
          </cell>
        </row>
        <row r="906">
          <cell r="A906">
            <v>70522</v>
          </cell>
          <cell r="B906" t="str">
            <v>DIFUSION TV LOCAL</v>
          </cell>
          <cell r="C906">
            <v>-26480214</v>
          </cell>
          <cell r="D906">
            <v>0</v>
          </cell>
          <cell r="E906">
            <v>0</v>
          </cell>
          <cell r="F906">
            <v>7544860</v>
          </cell>
          <cell r="G906">
            <v>542754</v>
          </cell>
          <cell r="H906">
            <v>27022968</v>
          </cell>
          <cell r="I906">
            <v>-26480214</v>
          </cell>
        </row>
        <row r="907">
          <cell r="A907">
            <v>70523</v>
          </cell>
          <cell r="B907" t="str">
            <v>OTROS SERVICIOS TV</v>
          </cell>
          <cell r="C907">
            <v>-20015877</v>
          </cell>
          <cell r="D907">
            <v>0</v>
          </cell>
          <cell r="E907">
            <v>7612913</v>
          </cell>
          <cell r="F907">
            <v>15429528</v>
          </cell>
          <cell r="G907">
            <v>21520877</v>
          </cell>
          <cell r="H907">
            <v>41536754</v>
          </cell>
          <cell r="I907">
            <v>-20015877</v>
          </cell>
        </row>
        <row r="908">
          <cell r="A908">
            <v>70524</v>
          </cell>
          <cell r="B908" t="str">
            <v>CONTRIB TV OCASIONAL INTERNACI</v>
          </cell>
          <cell r="C908">
            <v>-71628080</v>
          </cell>
          <cell r="D908">
            <v>0</v>
          </cell>
          <cell r="E908">
            <v>15711196</v>
          </cell>
          <cell r="F908">
            <v>53645037</v>
          </cell>
          <cell r="G908">
            <v>50566973</v>
          </cell>
          <cell r="H908">
            <v>122195053</v>
          </cell>
          <cell r="I908">
            <v>-71628080</v>
          </cell>
        </row>
        <row r="909">
          <cell r="A909">
            <v>70525</v>
          </cell>
          <cell r="B909" t="str">
            <v>DIFUSION TV NICAM</v>
          </cell>
          <cell r="C909">
            <v>0</v>
          </cell>
          <cell r="D909">
            <v>0</v>
          </cell>
          <cell r="E909">
            <v>0</v>
          </cell>
          <cell r="F909">
            <v>0</v>
          </cell>
          <cell r="G909">
            <v>0</v>
          </cell>
          <cell r="H909">
            <v>0</v>
          </cell>
          <cell r="I909">
            <v>0</v>
          </cell>
        </row>
        <row r="910">
          <cell r="A910">
            <v>70530</v>
          </cell>
          <cell r="B910" t="str">
            <v>DIFUS TV SATEL SEGMENTO ESPACI</v>
          </cell>
          <cell r="C910">
            <v>-83495576</v>
          </cell>
          <cell r="D910">
            <v>0</v>
          </cell>
          <cell r="E910">
            <v>0</v>
          </cell>
          <cell r="F910">
            <v>25347575</v>
          </cell>
          <cell r="G910">
            <v>2091600</v>
          </cell>
          <cell r="H910">
            <v>85587176</v>
          </cell>
          <cell r="I910">
            <v>-83495576</v>
          </cell>
        </row>
        <row r="911">
          <cell r="A911">
            <v>70531</v>
          </cell>
          <cell r="B911" t="str">
            <v>DIF TV SATELITE ENLACE CONEXIO</v>
          </cell>
          <cell r="C911">
            <v>-34940000</v>
          </cell>
          <cell r="D911">
            <v>0</v>
          </cell>
          <cell r="E911">
            <v>0</v>
          </cell>
          <cell r="F911">
            <v>9060000</v>
          </cell>
          <cell r="G911">
            <v>0</v>
          </cell>
          <cell r="H911">
            <v>34940000</v>
          </cell>
          <cell r="I911">
            <v>-34940000</v>
          </cell>
        </row>
        <row r="912">
          <cell r="A912">
            <v>70532</v>
          </cell>
          <cell r="B912" t="str">
            <v>DIFUSION TV SATELIT SERV COMPL</v>
          </cell>
          <cell r="C912">
            <v>0</v>
          </cell>
          <cell r="D912">
            <v>0</v>
          </cell>
          <cell r="E912">
            <v>0</v>
          </cell>
          <cell r="F912">
            <v>0</v>
          </cell>
          <cell r="G912">
            <v>0</v>
          </cell>
          <cell r="H912">
            <v>0</v>
          </cell>
          <cell r="I912">
            <v>0</v>
          </cell>
        </row>
        <row r="913">
          <cell r="A913">
            <v>70533</v>
          </cell>
          <cell r="B913" t="str">
            <v>TRANSMISION SATEL SEGM ESPACIA</v>
          </cell>
          <cell r="C913">
            <v>0</v>
          </cell>
          <cell r="D913">
            <v>0</v>
          </cell>
          <cell r="E913">
            <v>0</v>
          </cell>
          <cell r="F913">
            <v>0</v>
          </cell>
          <cell r="G913">
            <v>0</v>
          </cell>
          <cell r="H913">
            <v>0</v>
          </cell>
          <cell r="I913">
            <v>0</v>
          </cell>
        </row>
        <row r="914">
          <cell r="A914">
            <v>70534</v>
          </cell>
          <cell r="B914" t="str">
            <v>TRANSMISION SATEL ENLACE CONEX</v>
          </cell>
          <cell r="C914">
            <v>0</v>
          </cell>
          <cell r="D914">
            <v>0</v>
          </cell>
          <cell r="E914">
            <v>0</v>
          </cell>
          <cell r="F914">
            <v>0</v>
          </cell>
          <cell r="G914">
            <v>0</v>
          </cell>
          <cell r="H914">
            <v>0</v>
          </cell>
          <cell r="I914">
            <v>0</v>
          </cell>
        </row>
        <row r="915">
          <cell r="A915">
            <v>70535</v>
          </cell>
          <cell r="B915" t="str">
            <v>TRANSMISION SATEL SERV COMPLET</v>
          </cell>
          <cell r="C915">
            <v>0</v>
          </cell>
          <cell r="D915">
            <v>0</v>
          </cell>
          <cell r="E915">
            <v>0</v>
          </cell>
          <cell r="F915">
            <v>0</v>
          </cell>
          <cell r="G915">
            <v>0</v>
          </cell>
          <cell r="H915">
            <v>0</v>
          </cell>
          <cell r="I915">
            <v>0</v>
          </cell>
        </row>
        <row r="916">
          <cell r="A916">
            <v>70536</v>
          </cell>
          <cell r="B916" t="str">
            <v>TRANSMISION TERRESTRE</v>
          </cell>
          <cell r="C916">
            <v>0</v>
          </cell>
          <cell r="D916">
            <v>0</v>
          </cell>
          <cell r="E916">
            <v>0</v>
          </cell>
          <cell r="F916">
            <v>0</v>
          </cell>
          <cell r="G916">
            <v>0</v>
          </cell>
          <cell r="H916">
            <v>0</v>
          </cell>
          <cell r="I916">
            <v>0</v>
          </cell>
        </row>
        <row r="917">
          <cell r="A917">
            <v>705400</v>
          </cell>
          <cell r="B917" t="str">
            <v>DIFUSION RADIO CUOTA FIJA</v>
          </cell>
          <cell r="C917">
            <v>-37422409</v>
          </cell>
          <cell r="D917">
            <v>0</v>
          </cell>
          <cell r="E917">
            <v>0</v>
          </cell>
          <cell r="F917">
            <v>6185290</v>
          </cell>
          <cell r="G917">
            <v>0</v>
          </cell>
          <cell r="H917">
            <v>37422409</v>
          </cell>
          <cell r="I917">
            <v>-37422409</v>
          </cell>
        </row>
        <row r="918">
          <cell r="A918">
            <v>705401</v>
          </cell>
          <cell r="B918" t="str">
            <v>DIFUSION RADIO CUOTA VBLE</v>
          </cell>
          <cell r="C918">
            <v>-17272804</v>
          </cell>
          <cell r="D918">
            <v>0</v>
          </cell>
          <cell r="E918">
            <v>4865759</v>
          </cell>
          <cell r="F918">
            <v>8265637</v>
          </cell>
          <cell r="G918">
            <v>37075078</v>
          </cell>
          <cell r="H918">
            <v>54347882</v>
          </cell>
          <cell r="I918">
            <v>-17272804</v>
          </cell>
        </row>
        <row r="919">
          <cell r="A919">
            <v>70541</v>
          </cell>
          <cell r="B919" t="str">
            <v>DISTRIBUCION RADIO</v>
          </cell>
          <cell r="C919">
            <v>-47442932</v>
          </cell>
          <cell r="D919">
            <v>0</v>
          </cell>
          <cell r="E919">
            <v>0</v>
          </cell>
          <cell r="F919">
            <v>19272264</v>
          </cell>
          <cell r="G919">
            <v>0</v>
          </cell>
          <cell r="H919">
            <v>47442932</v>
          </cell>
          <cell r="I919">
            <v>-47442932</v>
          </cell>
        </row>
        <row r="920">
          <cell r="A920">
            <v>70542</v>
          </cell>
          <cell r="B920" t="str">
            <v>CONTRIBUCION RADIO</v>
          </cell>
          <cell r="C920">
            <v>-58848709</v>
          </cell>
          <cell r="D920">
            <v>0</v>
          </cell>
          <cell r="E920">
            <v>931000</v>
          </cell>
          <cell r="F920">
            <v>16284055</v>
          </cell>
          <cell r="G920">
            <v>9081962</v>
          </cell>
          <cell r="H920">
            <v>67930671</v>
          </cell>
          <cell r="I920">
            <v>-58848709</v>
          </cell>
        </row>
        <row r="921">
          <cell r="A921">
            <v>70543</v>
          </cell>
          <cell r="B921" t="str">
            <v>PRESTACION SERV GLOBAL RADIO</v>
          </cell>
          <cell r="C921">
            <v>-323749800</v>
          </cell>
          <cell r="D921">
            <v>0</v>
          </cell>
          <cell r="E921">
            <v>0</v>
          </cell>
          <cell r="F921">
            <v>85414800</v>
          </cell>
          <cell r="G921">
            <v>0</v>
          </cell>
          <cell r="H921">
            <v>323749800</v>
          </cell>
          <cell r="I921">
            <v>-323749800</v>
          </cell>
        </row>
        <row r="922">
          <cell r="A922">
            <v>70591</v>
          </cell>
          <cell r="B922" t="str">
            <v>DIFUSION DE DATOS (DATACAST)</v>
          </cell>
          <cell r="C922">
            <v>-39318121</v>
          </cell>
          <cell r="D922">
            <v>0</v>
          </cell>
          <cell r="E922">
            <v>8894413</v>
          </cell>
          <cell r="F922">
            <v>19238051</v>
          </cell>
          <cell r="G922">
            <v>78369317</v>
          </cell>
          <cell r="H922">
            <v>117687438</v>
          </cell>
          <cell r="I922">
            <v>-39318121</v>
          </cell>
        </row>
        <row r="923">
          <cell r="A923">
            <v>706</v>
          </cell>
          <cell r="B923" t="str">
            <v>SERVICIOS TELECOMUNICACIONES</v>
          </cell>
          <cell r="C923">
            <v>-20332218776</v>
          </cell>
          <cell r="D923">
            <v>0</v>
          </cell>
          <cell r="E923">
            <v>13312445438</v>
          </cell>
          <cell r="F923">
            <v>18462251522</v>
          </cell>
          <cell r="G923">
            <v>45140850477</v>
          </cell>
          <cell r="H923">
            <v>65473069253</v>
          </cell>
          <cell r="I923">
            <v>-20332218776</v>
          </cell>
        </row>
        <row r="924">
          <cell r="A924">
            <v>706040</v>
          </cell>
          <cell r="B924" t="str">
            <v>CUOTA CONEX AC DIRECTO</v>
          </cell>
          <cell r="C924">
            <v>0</v>
          </cell>
          <cell r="D924">
            <v>0</v>
          </cell>
          <cell r="E924">
            <v>0</v>
          </cell>
          <cell r="F924">
            <v>0</v>
          </cell>
          <cell r="G924">
            <v>0</v>
          </cell>
          <cell r="H924">
            <v>0</v>
          </cell>
          <cell r="I924">
            <v>0</v>
          </cell>
        </row>
        <row r="925">
          <cell r="A925">
            <v>706041</v>
          </cell>
          <cell r="B925" t="str">
            <v>CUOTA ABONO AC DIRECTO</v>
          </cell>
          <cell r="C925">
            <v>0</v>
          </cell>
          <cell r="D925">
            <v>0</v>
          </cell>
          <cell r="E925">
            <v>0</v>
          </cell>
          <cell r="F925">
            <v>0</v>
          </cell>
          <cell r="G925">
            <v>0</v>
          </cell>
          <cell r="H925">
            <v>0</v>
          </cell>
          <cell r="I925">
            <v>0</v>
          </cell>
        </row>
        <row r="926">
          <cell r="A926">
            <v>706042</v>
          </cell>
          <cell r="B926" t="str">
            <v>TRAFICO LOCAL AC DIRECTO</v>
          </cell>
          <cell r="C926">
            <v>-55121858</v>
          </cell>
          <cell r="D926">
            <v>0</v>
          </cell>
          <cell r="E926">
            <v>30853680</v>
          </cell>
          <cell r="F926">
            <v>55121858</v>
          </cell>
          <cell r="G926">
            <v>79017995</v>
          </cell>
          <cell r="H926">
            <v>134139853</v>
          </cell>
          <cell r="I926">
            <v>-55121858</v>
          </cell>
        </row>
        <row r="927">
          <cell r="A927">
            <v>706043</v>
          </cell>
          <cell r="B927" t="str">
            <v>TRAFICO PROVINCIAL AC DIRECTO</v>
          </cell>
          <cell r="C927">
            <v>-13371909</v>
          </cell>
          <cell r="D927">
            <v>0</v>
          </cell>
          <cell r="E927">
            <v>9174182</v>
          </cell>
          <cell r="F927">
            <v>13371909</v>
          </cell>
          <cell r="G927">
            <v>23539297</v>
          </cell>
          <cell r="H927">
            <v>36911206</v>
          </cell>
          <cell r="I927">
            <v>-13371909</v>
          </cell>
        </row>
        <row r="928">
          <cell r="A928">
            <v>706044</v>
          </cell>
          <cell r="B928" t="str">
            <v>TRAF INTERPROVINCIAL</v>
          </cell>
          <cell r="C928">
            <v>-237060860</v>
          </cell>
          <cell r="D928">
            <v>0</v>
          </cell>
          <cell r="E928">
            <v>166213612</v>
          </cell>
          <cell r="F928">
            <v>237060860</v>
          </cell>
          <cell r="G928">
            <v>928223894</v>
          </cell>
          <cell r="H928">
            <v>1165284754</v>
          </cell>
          <cell r="I928">
            <v>-237060860</v>
          </cell>
        </row>
        <row r="929">
          <cell r="A929">
            <v>706045</v>
          </cell>
          <cell r="B929" t="str">
            <v>TRAF INTERNACIONAL AC DIRECTO</v>
          </cell>
          <cell r="C929">
            <v>-51259077</v>
          </cell>
          <cell r="D929">
            <v>0</v>
          </cell>
          <cell r="E929">
            <v>30799418</v>
          </cell>
          <cell r="F929">
            <v>51259077</v>
          </cell>
          <cell r="G929">
            <v>77261910</v>
          </cell>
          <cell r="H929">
            <v>128520987</v>
          </cell>
          <cell r="I929">
            <v>-51259077</v>
          </cell>
        </row>
        <row r="930">
          <cell r="A930">
            <v>706046</v>
          </cell>
          <cell r="B930" t="str">
            <v>TRAF A MOVILES AC DIRECTO</v>
          </cell>
          <cell r="C930">
            <v>-98982607</v>
          </cell>
          <cell r="D930">
            <v>0</v>
          </cell>
          <cell r="E930">
            <v>60775823</v>
          </cell>
          <cell r="F930">
            <v>98982607</v>
          </cell>
          <cell r="G930">
            <v>150327469</v>
          </cell>
          <cell r="H930">
            <v>249310076</v>
          </cell>
          <cell r="I930">
            <v>-98982607</v>
          </cell>
        </row>
        <row r="931">
          <cell r="A931">
            <v>706047</v>
          </cell>
          <cell r="B931" t="str">
            <v>TRAF A OTROS AC DIRECTO</v>
          </cell>
          <cell r="C931">
            <v>0</v>
          </cell>
          <cell r="D931">
            <v>0</v>
          </cell>
          <cell r="E931">
            <v>0</v>
          </cell>
          <cell r="F931">
            <v>0</v>
          </cell>
          <cell r="G931">
            <v>0</v>
          </cell>
          <cell r="H931">
            <v>0</v>
          </cell>
          <cell r="I931">
            <v>0</v>
          </cell>
        </row>
        <row r="932">
          <cell r="A932">
            <v>706048</v>
          </cell>
          <cell r="B932" t="str">
            <v>CUOTAS SERV ADICIONALES AC DIR</v>
          </cell>
          <cell r="C932">
            <v>-2893751</v>
          </cell>
          <cell r="D932">
            <v>0</v>
          </cell>
          <cell r="E932">
            <v>1000000</v>
          </cell>
          <cell r="F932">
            <v>2893751</v>
          </cell>
          <cell r="G932">
            <v>1841789</v>
          </cell>
          <cell r="H932">
            <v>4735540</v>
          </cell>
          <cell r="I932">
            <v>-2893751</v>
          </cell>
        </row>
        <row r="933">
          <cell r="A933">
            <v>706049</v>
          </cell>
          <cell r="B933" t="str">
            <v>MOVILIDAD AC DIRECTO</v>
          </cell>
          <cell r="C933">
            <v>0</v>
          </cell>
          <cell r="D933">
            <v>0</v>
          </cell>
          <cell r="E933">
            <v>0</v>
          </cell>
          <cell r="F933">
            <v>0</v>
          </cell>
          <cell r="G933">
            <v>0</v>
          </cell>
          <cell r="H933">
            <v>0</v>
          </cell>
          <cell r="I933">
            <v>0</v>
          </cell>
        </row>
        <row r="934">
          <cell r="A934">
            <v>706050</v>
          </cell>
          <cell r="B934" t="str">
            <v>CUOTA CONEXION AC INDIRECTO</v>
          </cell>
          <cell r="C934">
            <v>0</v>
          </cell>
          <cell r="D934">
            <v>0</v>
          </cell>
          <cell r="E934">
            <v>0</v>
          </cell>
          <cell r="F934">
            <v>0</v>
          </cell>
          <cell r="G934">
            <v>0</v>
          </cell>
          <cell r="H934">
            <v>0</v>
          </cell>
          <cell r="I934">
            <v>0</v>
          </cell>
        </row>
        <row r="935">
          <cell r="A935">
            <v>706051</v>
          </cell>
          <cell r="B935" t="str">
            <v>CUOTA ABONO AC INDIRECTO</v>
          </cell>
          <cell r="C935">
            <v>0</v>
          </cell>
          <cell r="D935">
            <v>0</v>
          </cell>
          <cell r="E935">
            <v>0</v>
          </cell>
          <cell r="F935">
            <v>0</v>
          </cell>
          <cell r="G935">
            <v>0</v>
          </cell>
          <cell r="H935">
            <v>0</v>
          </cell>
          <cell r="I935">
            <v>0</v>
          </cell>
        </row>
        <row r="936">
          <cell r="A936">
            <v>706052</v>
          </cell>
          <cell r="B936" t="str">
            <v>TRAF LOCAL AC INDIRECTO</v>
          </cell>
          <cell r="C936">
            <v>0</v>
          </cell>
          <cell r="D936">
            <v>0</v>
          </cell>
          <cell r="E936">
            <v>0</v>
          </cell>
          <cell r="F936">
            <v>0</v>
          </cell>
          <cell r="G936">
            <v>0</v>
          </cell>
          <cell r="H936">
            <v>0</v>
          </cell>
          <cell r="I936">
            <v>0</v>
          </cell>
        </row>
        <row r="937">
          <cell r="A937">
            <v>706053</v>
          </cell>
          <cell r="B937" t="str">
            <v>TRAF PROVINCIAL AC INDIRECTO</v>
          </cell>
          <cell r="C937">
            <v>-959848329</v>
          </cell>
          <cell r="D937">
            <v>0</v>
          </cell>
          <cell r="E937">
            <v>693775167</v>
          </cell>
          <cell r="F937">
            <v>959848329</v>
          </cell>
          <cell r="G937">
            <v>1795386669</v>
          </cell>
          <cell r="H937">
            <v>2755234998</v>
          </cell>
          <cell r="I937">
            <v>-959848329</v>
          </cell>
        </row>
        <row r="938">
          <cell r="A938">
            <v>706054</v>
          </cell>
          <cell r="B938" t="str">
            <v>TRAFICO INTERPROVINCIAL-</v>
          </cell>
          <cell r="C938">
            <v>-7337571253</v>
          </cell>
          <cell r="D938">
            <v>0</v>
          </cell>
          <cell r="E938">
            <v>5661786203</v>
          </cell>
          <cell r="F938">
            <v>7337571253</v>
          </cell>
          <cell r="G938">
            <v>24829508703</v>
          </cell>
          <cell r="H938">
            <v>32167079956</v>
          </cell>
          <cell r="I938">
            <v>-7337571253</v>
          </cell>
        </row>
        <row r="939">
          <cell r="A939">
            <v>706055</v>
          </cell>
          <cell r="B939" t="str">
            <v>TRAF INTERN AC INDIRECTO</v>
          </cell>
          <cell r="C939">
            <v>-2714768748</v>
          </cell>
          <cell r="D939">
            <v>0</v>
          </cell>
          <cell r="E939">
            <v>2073145785</v>
          </cell>
          <cell r="F939">
            <v>2714768748</v>
          </cell>
          <cell r="G939">
            <v>5509885437</v>
          </cell>
          <cell r="H939">
            <v>8224654185</v>
          </cell>
          <cell r="I939">
            <v>-2714768748</v>
          </cell>
        </row>
        <row r="940">
          <cell r="A940">
            <v>706056</v>
          </cell>
          <cell r="B940" t="str">
            <v>TRAF A MOVILES AC INDIRECTO</v>
          </cell>
          <cell r="C940">
            <v>-3695804192</v>
          </cell>
          <cell r="D940">
            <v>0</v>
          </cell>
          <cell r="E940">
            <v>2567000000</v>
          </cell>
          <cell r="F940">
            <v>3695804192</v>
          </cell>
          <cell r="G940">
            <v>6502000000</v>
          </cell>
          <cell r="H940">
            <v>10197804192</v>
          </cell>
          <cell r="I940">
            <v>-3695804192</v>
          </cell>
        </row>
        <row r="941">
          <cell r="A941">
            <v>706057</v>
          </cell>
          <cell r="B941" t="str">
            <v>TRAF A OTROS AC INDIRECTO</v>
          </cell>
          <cell r="C941">
            <v>0</v>
          </cell>
          <cell r="D941">
            <v>0</v>
          </cell>
          <cell r="E941">
            <v>0</v>
          </cell>
          <cell r="F941">
            <v>0</v>
          </cell>
          <cell r="G941">
            <v>0</v>
          </cell>
          <cell r="H941">
            <v>0</v>
          </cell>
          <cell r="I941">
            <v>0</v>
          </cell>
        </row>
        <row r="942">
          <cell r="A942">
            <v>706058</v>
          </cell>
          <cell r="B942" t="str">
            <v>CUOTAS SERVIC ADIC AC INDIRECT</v>
          </cell>
          <cell r="C942">
            <v>0</v>
          </cell>
          <cell r="D942">
            <v>0</v>
          </cell>
          <cell r="E942">
            <v>0</v>
          </cell>
          <cell r="F942">
            <v>0</v>
          </cell>
          <cell r="G942">
            <v>0</v>
          </cell>
          <cell r="H942">
            <v>0</v>
          </cell>
          <cell r="I942">
            <v>0</v>
          </cell>
        </row>
        <row r="943">
          <cell r="A943">
            <v>706059</v>
          </cell>
          <cell r="B943" t="str">
            <v>MOVILIDAD AC INDIRECTO</v>
          </cell>
          <cell r="C943">
            <v>0</v>
          </cell>
          <cell r="D943">
            <v>0</v>
          </cell>
          <cell r="E943">
            <v>0</v>
          </cell>
          <cell r="F943">
            <v>0</v>
          </cell>
          <cell r="G943">
            <v>0</v>
          </cell>
          <cell r="H943">
            <v>0</v>
          </cell>
          <cell r="I943">
            <v>0</v>
          </cell>
        </row>
        <row r="944">
          <cell r="A944">
            <v>706060</v>
          </cell>
          <cell r="B944" t="str">
            <v>TRAF TELEFONIA PUBLICA</v>
          </cell>
          <cell r="C944">
            <v>0</v>
          </cell>
          <cell r="D944">
            <v>0</v>
          </cell>
          <cell r="E944">
            <v>0</v>
          </cell>
          <cell r="F944">
            <v>0</v>
          </cell>
          <cell r="G944">
            <v>0</v>
          </cell>
          <cell r="H944">
            <v>0</v>
          </cell>
          <cell r="I944">
            <v>0</v>
          </cell>
        </row>
        <row r="945">
          <cell r="A945">
            <v>706061</v>
          </cell>
          <cell r="B945" t="str">
            <v>WIND FONT TEL PUBLICA</v>
          </cell>
          <cell r="C945">
            <v>0</v>
          </cell>
          <cell r="D945">
            <v>0</v>
          </cell>
          <cell r="E945">
            <v>0</v>
          </cell>
          <cell r="F945">
            <v>0</v>
          </cell>
          <cell r="G945">
            <v>0</v>
          </cell>
          <cell r="H945">
            <v>0</v>
          </cell>
          <cell r="I945">
            <v>0</v>
          </cell>
        </row>
        <row r="946">
          <cell r="A946">
            <v>706062</v>
          </cell>
          <cell r="B946" t="str">
            <v>TARJETAS PREPAGO TEL PUBLICA</v>
          </cell>
          <cell r="C946">
            <v>0</v>
          </cell>
          <cell r="D946">
            <v>0</v>
          </cell>
          <cell r="E946">
            <v>0</v>
          </cell>
          <cell r="F946">
            <v>0</v>
          </cell>
          <cell r="G946">
            <v>0</v>
          </cell>
          <cell r="H946">
            <v>0</v>
          </cell>
          <cell r="I946">
            <v>0</v>
          </cell>
        </row>
        <row r="947">
          <cell r="A947">
            <v>706070</v>
          </cell>
          <cell r="B947" t="str">
            <v>RED PRIVADA VIRTUAL RED INTEL</v>
          </cell>
          <cell r="C947">
            <v>0</v>
          </cell>
          <cell r="D947">
            <v>0</v>
          </cell>
          <cell r="E947">
            <v>0</v>
          </cell>
          <cell r="F947">
            <v>0</v>
          </cell>
          <cell r="G947">
            <v>0</v>
          </cell>
          <cell r="H947">
            <v>0</v>
          </cell>
          <cell r="I947">
            <v>0</v>
          </cell>
        </row>
        <row r="948">
          <cell r="A948">
            <v>706071</v>
          </cell>
          <cell r="B948" t="str">
            <v>LINEAS 900 RED INTELIGENTE</v>
          </cell>
          <cell r="C948">
            <v>0</v>
          </cell>
          <cell r="D948">
            <v>0</v>
          </cell>
          <cell r="E948">
            <v>0</v>
          </cell>
          <cell r="F948">
            <v>0</v>
          </cell>
          <cell r="G948">
            <v>0</v>
          </cell>
          <cell r="H948">
            <v>0</v>
          </cell>
          <cell r="I948">
            <v>0</v>
          </cell>
        </row>
        <row r="949">
          <cell r="A949">
            <v>706072</v>
          </cell>
          <cell r="B949" t="str">
            <v>SERVICIOS OXY RED INTELIGENTE</v>
          </cell>
          <cell r="C949">
            <v>0</v>
          </cell>
          <cell r="D949">
            <v>0</v>
          </cell>
          <cell r="E949">
            <v>0</v>
          </cell>
          <cell r="F949">
            <v>0</v>
          </cell>
          <cell r="G949">
            <v>0</v>
          </cell>
          <cell r="H949">
            <v>0</v>
          </cell>
          <cell r="I949">
            <v>0</v>
          </cell>
        </row>
        <row r="950">
          <cell r="A950">
            <v>70611</v>
          </cell>
          <cell r="B950" t="str">
            <v>CUOTA INTERCONEX ENTRE CARRIER</v>
          </cell>
          <cell r="C950">
            <v>-222000000</v>
          </cell>
          <cell r="D950">
            <v>0</v>
          </cell>
          <cell r="E950">
            <v>179788925</v>
          </cell>
          <cell r="F950">
            <v>222000000</v>
          </cell>
          <cell r="G950">
            <v>384788925</v>
          </cell>
          <cell r="H950">
            <v>606788925</v>
          </cell>
          <cell r="I950">
            <v>-222000000</v>
          </cell>
        </row>
        <row r="951">
          <cell r="A951">
            <v>70612</v>
          </cell>
          <cell r="B951" t="str">
            <v>INTERCON TRAF LOCAL NACIONAL</v>
          </cell>
          <cell r="C951">
            <v>-1072078652</v>
          </cell>
          <cell r="D951">
            <v>0</v>
          </cell>
          <cell r="E951">
            <v>740554834</v>
          </cell>
          <cell r="F951">
            <v>819678195</v>
          </cell>
          <cell r="G951">
            <v>1347654834</v>
          </cell>
          <cell r="H951">
            <v>2419733486</v>
          </cell>
          <cell r="I951">
            <v>-1072078652</v>
          </cell>
        </row>
        <row r="952">
          <cell r="A952">
            <v>70613</v>
          </cell>
          <cell r="B952" t="str">
            <v>INTERCON TRAF PROVINCIAL NACIO</v>
          </cell>
          <cell r="C952">
            <v>-64848584</v>
          </cell>
          <cell r="D952">
            <v>0</v>
          </cell>
          <cell r="E952">
            <v>177935914</v>
          </cell>
          <cell r="F952">
            <v>52938473</v>
          </cell>
          <cell r="G952">
            <v>280235914</v>
          </cell>
          <cell r="H952">
            <v>345084498</v>
          </cell>
          <cell r="I952">
            <v>-64848584</v>
          </cell>
        </row>
        <row r="953">
          <cell r="A953">
            <v>70614</v>
          </cell>
          <cell r="B953" t="str">
            <v>TRAFICO INTERPROVINCIAL.</v>
          </cell>
          <cell r="C953">
            <v>-201884941</v>
          </cell>
          <cell r="D953">
            <v>0</v>
          </cell>
          <cell r="E953">
            <v>144560133</v>
          </cell>
          <cell r="F953">
            <v>201884806</v>
          </cell>
          <cell r="G953">
            <v>571640133</v>
          </cell>
          <cell r="H953">
            <v>773525074</v>
          </cell>
          <cell r="I953">
            <v>-201884941</v>
          </cell>
        </row>
        <row r="954">
          <cell r="A954">
            <v>70615</v>
          </cell>
          <cell r="B954" t="str">
            <v>INTERCON TRAF INTERNACI NACION</v>
          </cell>
          <cell r="C954">
            <v>-188800000</v>
          </cell>
          <cell r="D954">
            <v>0</v>
          </cell>
          <cell r="E954">
            <v>147600000</v>
          </cell>
          <cell r="F954">
            <v>188800000</v>
          </cell>
          <cell r="G954">
            <v>239900000</v>
          </cell>
          <cell r="H954">
            <v>428700000</v>
          </cell>
          <cell r="I954">
            <v>-188800000</v>
          </cell>
        </row>
        <row r="955">
          <cell r="A955">
            <v>70616</v>
          </cell>
          <cell r="B955" t="str">
            <v>RED INTELIGENTE INTERCONEXION</v>
          </cell>
          <cell r="C955">
            <v>-44486911</v>
          </cell>
          <cell r="D955">
            <v>0</v>
          </cell>
          <cell r="E955">
            <v>23938433</v>
          </cell>
          <cell r="F955">
            <v>36466269</v>
          </cell>
          <cell r="G955">
            <v>42538433</v>
          </cell>
          <cell r="H955">
            <v>87025344</v>
          </cell>
          <cell r="I955">
            <v>-44486911</v>
          </cell>
        </row>
        <row r="956">
          <cell r="A956">
            <v>70617</v>
          </cell>
          <cell r="B956" t="str">
            <v>SERVICIOS ESPECIALES INTERCONE</v>
          </cell>
          <cell r="C956">
            <v>-3274539</v>
          </cell>
          <cell r="D956">
            <v>0</v>
          </cell>
          <cell r="E956">
            <v>1616173</v>
          </cell>
          <cell r="F956">
            <v>2379493</v>
          </cell>
          <cell r="G956">
            <v>3316173</v>
          </cell>
          <cell r="H956">
            <v>6590712</v>
          </cell>
          <cell r="I956">
            <v>-3274539</v>
          </cell>
        </row>
        <row r="957">
          <cell r="A957">
            <v>70618</v>
          </cell>
          <cell r="B957" t="str">
            <v>FIJO MOVIL INTERCONEXION</v>
          </cell>
          <cell r="C957">
            <v>-120864459</v>
          </cell>
          <cell r="D957">
            <v>0</v>
          </cell>
          <cell r="E957">
            <v>84804040</v>
          </cell>
          <cell r="F957">
            <v>118412868</v>
          </cell>
          <cell r="G957">
            <v>163994040</v>
          </cell>
          <cell r="H957">
            <v>284858499</v>
          </cell>
          <cell r="I957">
            <v>-120864459</v>
          </cell>
        </row>
        <row r="958">
          <cell r="A958">
            <v>70619</v>
          </cell>
          <cell r="B958" t="str">
            <v>TRANSITO A MEVILES</v>
          </cell>
          <cell r="C958">
            <v>-417707083</v>
          </cell>
          <cell r="D958">
            <v>0</v>
          </cell>
          <cell r="E958">
            <v>0</v>
          </cell>
          <cell r="F958">
            <v>417707083</v>
          </cell>
          <cell r="G958">
            <v>0</v>
          </cell>
          <cell r="H958">
            <v>417707083</v>
          </cell>
          <cell r="I958">
            <v>-417707083</v>
          </cell>
        </row>
        <row r="959">
          <cell r="A959">
            <v>70690</v>
          </cell>
          <cell r="B959" t="str">
            <v>ALQUILER DE CIRCUITOS</v>
          </cell>
          <cell r="C959">
            <v>-2491668240</v>
          </cell>
          <cell r="D959">
            <v>0</v>
          </cell>
          <cell r="E959">
            <v>347262608</v>
          </cell>
          <cell r="F959">
            <v>984986674</v>
          </cell>
          <cell r="G959">
            <v>1414436533</v>
          </cell>
          <cell r="H959">
            <v>3906104773</v>
          </cell>
          <cell r="I959">
            <v>-2491668240</v>
          </cell>
        </row>
        <row r="960">
          <cell r="A960">
            <v>70691</v>
          </cell>
          <cell r="B960" t="str">
            <v>ALQUILER INFRAESTRUCTURAS</v>
          </cell>
          <cell r="C960">
            <v>-79509104</v>
          </cell>
          <cell r="D960">
            <v>0</v>
          </cell>
          <cell r="E960">
            <v>44735229</v>
          </cell>
          <cell r="F960">
            <v>64861107</v>
          </cell>
          <cell r="G960">
            <v>345998387</v>
          </cell>
          <cell r="H960">
            <v>425507491</v>
          </cell>
          <cell r="I960">
            <v>-79509104</v>
          </cell>
        </row>
        <row r="961">
          <cell r="A961">
            <v>70692</v>
          </cell>
          <cell r="B961" t="str">
            <v>VSAT</v>
          </cell>
          <cell r="C961">
            <v>-13128090</v>
          </cell>
          <cell r="D961">
            <v>0</v>
          </cell>
          <cell r="E961">
            <v>2482130</v>
          </cell>
          <cell r="F961">
            <v>6041683</v>
          </cell>
          <cell r="G961">
            <v>46232404</v>
          </cell>
          <cell r="H961">
            <v>59360494</v>
          </cell>
          <cell r="I961">
            <v>-13128090</v>
          </cell>
        </row>
        <row r="962">
          <cell r="A962">
            <v>70693</v>
          </cell>
          <cell r="B962" t="str">
            <v>FRAME RELAY</v>
          </cell>
          <cell r="C962">
            <v>-23944500</v>
          </cell>
          <cell r="D962">
            <v>0</v>
          </cell>
          <cell r="E962">
            <v>0</v>
          </cell>
          <cell r="F962">
            <v>5969500</v>
          </cell>
          <cell r="G962">
            <v>0</v>
          </cell>
          <cell r="H962">
            <v>23944500</v>
          </cell>
          <cell r="I962">
            <v>-23944500</v>
          </cell>
        </row>
        <row r="963">
          <cell r="A963">
            <v>706940</v>
          </cell>
          <cell r="B963" t="str">
            <v>ACCESO CUOTA CONEX INTERNET</v>
          </cell>
          <cell r="C963">
            <v>0</v>
          </cell>
          <cell r="D963">
            <v>0</v>
          </cell>
          <cell r="E963">
            <v>0</v>
          </cell>
          <cell r="F963">
            <v>0</v>
          </cell>
          <cell r="G963">
            <v>0</v>
          </cell>
          <cell r="H963">
            <v>0</v>
          </cell>
          <cell r="I963">
            <v>0</v>
          </cell>
        </row>
        <row r="964">
          <cell r="A964">
            <v>706941</v>
          </cell>
          <cell r="B964" t="str">
            <v>ACCESO CUOTA ABONO INTERNET</v>
          </cell>
          <cell r="C964">
            <v>-132413107</v>
          </cell>
          <cell r="D964">
            <v>0</v>
          </cell>
          <cell r="E964">
            <v>107034085</v>
          </cell>
          <cell r="F964">
            <v>132413107</v>
          </cell>
          <cell r="G964">
            <v>300490207</v>
          </cell>
          <cell r="H964">
            <v>432903314</v>
          </cell>
          <cell r="I964">
            <v>-132413107</v>
          </cell>
        </row>
        <row r="965">
          <cell r="A965">
            <v>706942</v>
          </cell>
          <cell r="B965" t="str">
            <v>ACCESO TRAF INTERNET</v>
          </cell>
          <cell r="C965">
            <v>-19115541</v>
          </cell>
          <cell r="D965">
            <v>0</v>
          </cell>
          <cell r="E965">
            <v>0</v>
          </cell>
          <cell r="F965">
            <v>0</v>
          </cell>
          <cell r="G965">
            <v>0</v>
          </cell>
          <cell r="H965">
            <v>19115541</v>
          </cell>
          <cell r="I965">
            <v>-19115541</v>
          </cell>
        </row>
        <row r="966">
          <cell r="A966">
            <v>706943</v>
          </cell>
          <cell r="B966" t="str">
            <v>HOSTING CUOTA CONEX INTERNET</v>
          </cell>
          <cell r="C966">
            <v>0</v>
          </cell>
          <cell r="D966">
            <v>0</v>
          </cell>
          <cell r="E966">
            <v>0</v>
          </cell>
          <cell r="F966">
            <v>0</v>
          </cell>
          <cell r="G966">
            <v>0</v>
          </cell>
          <cell r="H966">
            <v>0</v>
          </cell>
          <cell r="I966">
            <v>0</v>
          </cell>
        </row>
        <row r="967">
          <cell r="A967">
            <v>706944</v>
          </cell>
          <cell r="B967" t="str">
            <v>HOSTING CUOTA ABONO INTERNET</v>
          </cell>
          <cell r="C967">
            <v>-647977</v>
          </cell>
          <cell r="D967">
            <v>0</v>
          </cell>
          <cell r="E967">
            <v>142402</v>
          </cell>
          <cell r="F967">
            <v>647977</v>
          </cell>
          <cell r="G967">
            <v>161536</v>
          </cell>
          <cell r="H967">
            <v>809513</v>
          </cell>
          <cell r="I967">
            <v>-647977</v>
          </cell>
        </row>
        <row r="968">
          <cell r="A968">
            <v>706945</v>
          </cell>
          <cell r="B968" t="str">
            <v>HOSTING TRAF INTERNET</v>
          </cell>
          <cell r="C968">
            <v>0</v>
          </cell>
          <cell r="D968">
            <v>0</v>
          </cell>
          <cell r="E968">
            <v>0</v>
          </cell>
          <cell r="F968">
            <v>0</v>
          </cell>
          <cell r="G968">
            <v>0</v>
          </cell>
          <cell r="H968">
            <v>0</v>
          </cell>
          <cell r="I968">
            <v>0</v>
          </cell>
        </row>
        <row r="969">
          <cell r="A969">
            <v>706946</v>
          </cell>
          <cell r="B969" t="str">
            <v>DOMIN Y URL CUOTA CONEX INTERN</v>
          </cell>
          <cell r="C969">
            <v>0</v>
          </cell>
          <cell r="D969">
            <v>0</v>
          </cell>
          <cell r="E969">
            <v>0</v>
          </cell>
          <cell r="F969">
            <v>0</v>
          </cell>
          <cell r="G969">
            <v>0</v>
          </cell>
          <cell r="H969">
            <v>0</v>
          </cell>
          <cell r="I969">
            <v>0</v>
          </cell>
        </row>
        <row r="970">
          <cell r="A970">
            <v>706947</v>
          </cell>
          <cell r="B970" t="str">
            <v>DOMIN Y URL CUOTA ABONO INTERN</v>
          </cell>
          <cell r="C970">
            <v>-979855</v>
          </cell>
          <cell r="D970">
            <v>0</v>
          </cell>
          <cell r="E970">
            <v>396449</v>
          </cell>
          <cell r="F970">
            <v>979855</v>
          </cell>
          <cell r="G970">
            <v>449578</v>
          </cell>
          <cell r="H970">
            <v>1429433</v>
          </cell>
          <cell r="I970">
            <v>-979855</v>
          </cell>
        </row>
        <row r="971">
          <cell r="A971">
            <v>4900001</v>
          </cell>
          <cell r="B971" t="str">
            <v>PROVISION INSOLVENCIAS TRAFICO</v>
          </cell>
          <cell r="C971">
            <v>-2822369927</v>
          </cell>
          <cell r="D971">
            <v>-1758641162</v>
          </cell>
          <cell r="E971">
            <v>819816583</v>
          </cell>
          <cell r="F971">
            <v>1094805153</v>
          </cell>
          <cell r="G971">
            <v>1477206018</v>
          </cell>
          <cell r="H971">
            <v>2540934783</v>
          </cell>
          <cell r="I971">
            <v>-2822369927</v>
          </cell>
        </row>
        <row r="972">
          <cell r="A972">
            <v>40000000</v>
          </cell>
          <cell r="B972" t="str">
            <v>PROVEEDORES ESP</v>
          </cell>
          <cell r="C972">
            <v>-1811732440</v>
          </cell>
          <cell r="D972">
            <v>-1241714740</v>
          </cell>
          <cell r="E972">
            <v>6088948029</v>
          </cell>
          <cell r="F972">
            <v>6481874274</v>
          </cell>
          <cell r="G972">
            <v>11969987305</v>
          </cell>
          <cell r="H972">
            <v>12540005005</v>
          </cell>
          <cell r="I972">
            <v>-1811732440</v>
          </cell>
        </row>
        <row r="973">
          <cell r="A973">
            <v>40050000</v>
          </cell>
          <cell r="B973" t="str">
            <v>PROVEEDORES EN MONEDA</v>
          </cell>
          <cell r="C973">
            <v>-59547033</v>
          </cell>
          <cell r="D973">
            <v>0</v>
          </cell>
          <cell r="E973">
            <v>6543409782</v>
          </cell>
          <cell r="F973">
            <v>3931654703</v>
          </cell>
          <cell r="G973">
            <v>13942623073</v>
          </cell>
          <cell r="H973">
            <v>14002170106</v>
          </cell>
          <cell r="I973">
            <v>-59547033</v>
          </cell>
        </row>
        <row r="974">
          <cell r="A974">
            <v>40300000</v>
          </cell>
          <cell r="B974" t="str">
            <v>PROVEEDORES EMP ASOCIADAS</v>
          </cell>
          <cell r="C974">
            <v>-871328423</v>
          </cell>
          <cell r="D974">
            <v>-209447103</v>
          </cell>
          <cell r="E974">
            <v>183293330</v>
          </cell>
          <cell r="F974">
            <v>738852665</v>
          </cell>
          <cell r="G974">
            <v>847579212</v>
          </cell>
          <cell r="H974">
            <v>1509460532</v>
          </cell>
          <cell r="I974">
            <v>-871328423</v>
          </cell>
        </row>
        <row r="975">
          <cell r="A975">
            <v>40309999</v>
          </cell>
          <cell r="B975" t="str">
            <v>VARIOS-</v>
          </cell>
          <cell r="C975">
            <v>0</v>
          </cell>
          <cell r="D975">
            <v>0</v>
          </cell>
          <cell r="E975">
            <v>0</v>
          </cell>
          <cell r="F975">
            <v>0</v>
          </cell>
          <cell r="G975">
            <v>0</v>
          </cell>
          <cell r="H975">
            <v>0</v>
          </cell>
          <cell r="I975">
            <v>0</v>
          </cell>
        </row>
        <row r="976">
          <cell r="A976">
            <v>40350000</v>
          </cell>
          <cell r="B976" t="str">
            <v>PROV. EMPRESAS ASOCIADAS</v>
          </cell>
          <cell r="C976">
            <v>-38095136</v>
          </cell>
          <cell r="D976">
            <v>0</v>
          </cell>
          <cell r="E976">
            <v>0</v>
          </cell>
          <cell r="F976">
            <v>38095136</v>
          </cell>
          <cell r="G976">
            <v>0</v>
          </cell>
          <cell r="H976">
            <v>38095136</v>
          </cell>
          <cell r="I976">
            <v>-38095136</v>
          </cell>
        </row>
        <row r="977">
          <cell r="A977">
            <v>41000000</v>
          </cell>
          <cell r="B977" t="str">
            <v>ACREEDORES</v>
          </cell>
          <cell r="C977">
            <v>-7000057977</v>
          </cell>
          <cell r="D977">
            <v>-5675382679</v>
          </cell>
          <cell r="E977">
            <v>5234557803</v>
          </cell>
          <cell r="F977">
            <v>5386354833</v>
          </cell>
          <cell r="G977">
            <v>30063182020</v>
          </cell>
          <cell r="H977">
            <v>31387857318</v>
          </cell>
          <cell r="I977">
            <v>-7000057977</v>
          </cell>
        </row>
        <row r="978">
          <cell r="A978">
            <v>41009999</v>
          </cell>
          <cell r="B978" t="str">
            <v>VARIOS</v>
          </cell>
          <cell r="C978">
            <v>695840761</v>
          </cell>
          <cell r="D978">
            <v>160819702</v>
          </cell>
          <cell r="E978">
            <v>488246883</v>
          </cell>
          <cell r="F978">
            <v>644676830</v>
          </cell>
          <cell r="G978">
            <v>3450434688</v>
          </cell>
          <cell r="H978">
            <v>2915413629</v>
          </cell>
          <cell r="I978">
            <v>695840761</v>
          </cell>
        </row>
        <row r="979">
          <cell r="A979">
            <v>41050000</v>
          </cell>
          <cell r="B979" t="str">
            <v>ACREEDORES EN MONEDA</v>
          </cell>
          <cell r="C979">
            <v>-16290641</v>
          </cell>
          <cell r="D979">
            <v>0</v>
          </cell>
          <cell r="E979">
            <v>19934517</v>
          </cell>
          <cell r="F979">
            <v>33517359</v>
          </cell>
          <cell r="G979">
            <v>45481218</v>
          </cell>
          <cell r="H979">
            <v>61771859</v>
          </cell>
          <cell r="I979">
            <v>-16290641</v>
          </cell>
        </row>
        <row r="980">
          <cell r="A980">
            <v>41200000</v>
          </cell>
          <cell r="B980" t="str">
            <v>ACREEDORES EMP GRUPO</v>
          </cell>
          <cell r="C980">
            <v>-11100678</v>
          </cell>
          <cell r="D980">
            <v>-121480544</v>
          </cell>
          <cell r="E980">
            <v>27805888</v>
          </cell>
          <cell r="F980">
            <v>6018258</v>
          </cell>
          <cell r="G980">
            <v>161289103</v>
          </cell>
          <cell r="H980">
            <v>50909237</v>
          </cell>
          <cell r="I980">
            <v>-11100678</v>
          </cell>
        </row>
        <row r="981">
          <cell r="A981">
            <v>41300000</v>
          </cell>
          <cell r="B981" t="str">
            <v>ACREE EMPRESAS ASOCIADAS</v>
          </cell>
          <cell r="C981">
            <v>-38715499</v>
          </cell>
          <cell r="D981">
            <v>0</v>
          </cell>
          <cell r="E981">
            <v>1801055</v>
          </cell>
          <cell r="F981">
            <v>38715499</v>
          </cell>
          <cell r="G981">
            <v>1801055</v>
          </cell>
          <cell r="H981">
            <v>40516554</v>
          </cell>
          <cell r="I981">
            <v>-38715499</v>
          </cell>
        </row>
        <row r="982">
          <cell r="A982">
            <v>41400002</v>
          </cell>
          <cell r="B982" t="str">
            <v>ACREED MADRID</v>
          </cell>
          <cell r="C982">
            <v>-572688</v>
          </cell>
          <cell r="D982">
            <v>-636746</v>
          </cell>
          <cell r="E982">
            <v>6082587</v>
          </cell>
          <cell r="F982">
            <v>5523486</v>
          </cell>
          <cell r="G982">
            <v>40918186</v>
          </cell>
          <cell r="H982">
            <v>40854128</v>
          </cell>
          <cell r="I982">
            <v>-572688</v>
          </cell>
        </row>
        <row r="983">
          <cell r="A983">
            <v>41400005</v>
          </cell>
          <cell r="B983" t="str">
            <v>ACREED CAST-MANCHA</v>
          </cell>
          <cell r="C983">
            <v>-23570352</v>
          </cell>
          <cell r="D983">
            <v>-15963216</v>
          </cell>
          <cell r="E983">
            <v>10788631</v>
          </cell>
          <cell r="F983">
            <v>18423711</v>
          </cell>
          <cell r="G983">
            <v>128121039</v>
          </cell>
          <cell r="H983">
            <v>135728175</v>
          </cell>
          <cell r="I983">
            <v>-23570352</v>
          </cell>
        </row>
        <row r="984">
          <cell r="A984">
            <v>41400006</v>
          </cell>
          <cell r="B984" t="str">
            <v>ACREED CAST-LEON</v>
          </cell>
          <cell r="C984">
            <v>-28224072</v>
          </cell>
          <cell r="D984">
            <v>-28869646</v>
          </cell>
          <cell r="E984">
            <v>26557666</v>
          </cell>
          <cell r="F984">
            <v>25185198</v>
          </cell>
          <cell r="G984">
            <v>140393898</v>
          </cell>
          <cell r="H984">
            <v>139748324</v>
          </cell>
          <cell r="I984">
            <v>-28224072</v>
          </cell>
        </row>
        <row r="985">
          <cell r="A985">
            <v>41400007</v>
          </cell>
          <cell r="B985" t="str">
            <v>ACREED GALICIA</v>
          </cell>
          <cell r="C985">
            <v>-5061598</v>
          </cell>
          <cell r="D985">
            <v>-5218791</v>
          </cell>
          <cell r="E985">
            <v>16431740</v>
          </cell>
          <cell r="F985">
            <v>17362291</v>
          </cell>
          <cell r="G985">
            <v>113042617</v>
          </cell>
          <cell r="H985">
            <v>112885424</v>
          </cell>
          <cell r="I985">
            <v>-5061598</v>
          </cell>
        </row>
        <row r="986">
          <cell r="A986">
            <v>41400008</v>
          </cell>
          <cell r="B986" t="str">
            <v>ACREED ASTURIAS-CANTABRIA</v>
          </cell>
          <cell r="C986">
            <v>-34637797</v>
          </cell>
          <cell r="D986">
            <v>-33387944</v>
          </cell>
          <cell r="E986">
            <v>10323309</v>
          </cell>
          <cell r="F986">
            <v>15000120</v>
          </cell>
          <cell r="G986">
            <v>107206521</v>
          </cell>
          <cell r="H986">
            <v>108456374</v>
          </cell>
          <cell r="I986">
            <v>-34637797</v>
          </cell>
        </row>
        <row r="987">
          <cell r="A987">
            <v>41400009</v>
          </cell>
          <cell r="B987" t="str">
            <v>ACREED P VASCO-NAVARRA</v>
          </cell>
          <cell r="C987">
            <v>-14712083</v>
          </cell>
          <cell r="D987">
            <v>-8507614</v>
          </cell>
          <cell r="E987">
            <v>11868204</v>
          </cell>
          <cell r="F987">
            <v>17071527</v>
          </cell>
          <cell r="G987">
            <v>75253561</v>
          </cell>
          <cell r="H987">
            <v>81458030</v>
          </cell>
          <cell r="I987">
            <v>-14712083</v>
          </cell>
        </row>
        <row r="988">
          <cell r="A988">
            <v>41400010</v>
          </cell>
          <cell r="B988" t="str">
            <v>ACREED ARAGON-LA RIOJA</v>
          </cell>
          <cell r="C988">
            <v>-23674625</v>
          </cell>
          <cell r="D988">
            <v>-22992638</v>
          </cell>
          <cell r="E988">
            <v>12161131</v>
          </cell>
          <cell r="F988">
            <v>14171606</v>
          </cell>
          <cell r="G988">
            <v>84926732</v>
          </cell>
          <cell r="H988">
            <v>85608719</v>
          </cell>
          <cell r="I988">
            <v>-23674625</v>
          </cell>
        </row>
        <row r="989">
          <cell r="A989">
            <v>41400011</v>
          </cell>
          <cell r="B989" t="str">
            <v>ACREED BARCELONA</v>
          </cell>
          <cell r="C989">
            <v>-1</v>
          </cell>
          <cell r="D989">
            <v>-3742052</v>
          </cell>
          <cell r="E989">
            <v>8870499</v>
          </cell>
          <cell r="F989">
            <v>8865534</v>
          </cell>
          <cell r="G989">
            <v>70236189</v>
          </cell>
          <cell r="H989">
            <v>66494138</v>
          </cell>
          <cell r="I989">
            <v>-1</v>
          </cell>
        </row>
        <row r="990">
          <cell r="A990">
            <v>41400012</v>
          </cell>
          <cell r="B990" t="str">
            <v>ACREED VALENC-MURCIA</v>
          </cell>
          <cell r="C990">
            <v>-31803321</v>
          </cell>
          <cell r="D990">
            <v>-17631443</v>
          </cell>
          <cell r="E990">
            <v>16066770</v>
          </cell>
          <cell r="F990">
            <v>21477984</v>
          </cell>
          <cell r="G990">
            <v>106556658</v>
          </cell>
          <cell r="H990">
            <v>120728536</v>
          </cell>
          <cell r="I990">
            <v>-31803321</v>
          </cell>
        </row>
        <row r="991">
          <cell r="A991">
            <v>41400013</v>
          </cell>
          <cell r="B991" t="str">
            <v>ACREED ANDALUCIA</v>
          </cell>
          <cell r="C991">
            <v>-61659941</v>
          </cell>
          <cell r="D991">
            <v>-79060744</v>
          </cell>
          <cell r="E991">
            <v>50351787</v>
          </cell>
          <cell r="F991">
            <v>35688153</v>
          </cell>
          <cell r="G991">
            <v>182564030</v>
          </cell>
          <cell r="H991">
            <v>165163227</v>
          </cell>
          <cell r="I991">
            <v>-61659941</v>
          </cell>
        </row>
        <row r="992">
          <cell r="A992">
            <v>41400014</v>
          </cell>
          <cell r="B992" t="str">
            <v>ACREED CANARIAS</v>
          </cell>
          <cell r="C992">
            <v>-17876827</v>
          </cell>
          <cell r="D992">
            <v>-27238318</v>
          </cell>
          <cell r="E992">
            <v>10528291</v>
          </cell>
          <cell r="F992">
            <v>9379909</v>
          </cell>
          <cell r="G992">
            <v>75915802</v>
          </cell>
          <cell r="H992">
            <v>66554311</v>
          </cell>
          <cell r="I992">
            <v>-17876827</v>
          </cell>
        </row>
        <row r="993">
          <cell r="A993">
            <v>41400598</v>
          </cell>
          <cell r="B993" t="str">
            <v>AC PDTES EJ ANT CAST-MANCHA</v>
          </cell>
          <cell r="C993">
            <v>0</v>
          </cell>
          <cell r="D993">
            <v>-31092355</v>
          </cell>
          <cell r="E993">
            <v>0</v>
          </cell>
          <cell r="F993">
            <v>0</v>
          </cell>
          <cell r="G993">
            <v>31092355</v>
          </cell>
          <cell r="H993">
            <v>0</v>
          </cell>
          <cell r="I993">
            <v>0</v>
          </cell>
        </row>
        <row r="994">
          <cell r="A994">
            <v>41400599</v>
          </cell>
          <cell r="B994" t="str">
            <v>AC FRAS PDTES RECIB CAST-MANCH</v>
          </cell>
          <cell r="C994">
            <v>-21666134</v>
          </cell>
          <cell r="D994">
            <v>0</v>
          </cell>
          <cell r="E994">
            <v>0</v>
          </cell>
          <cell r="F994">
            <v>1715672</v>
          </cell>
          <cell r="G994">
            <v>35059593</v>
          </cell>
          <cell r="H994">
            <v>56725727</v>
          </cell>
          <cell r="I994">
            <v>-21666134</v>
          </cell>
        </row>
        <row r="995">
          <cell r="A995">
            <v>41400698</v>
          </cell>
          <cell r="B995" t="str">
            <v>AC PDTES EJ ANT CAST-LEON</v>
          </cell>
          <cell r="C995">
            <v>0</v>
          </cell>
          <cell r="D995">
            <v>-21049293</v>
          </cell>
          <cell r="E995">
            <v>0</v>
          </cell>
          <cell r="F995">
            <v>0</v>
          </cell>
          <cell r="G995">
            <v>21049293</v>
          </cell>
          <cell r="H995">
            <v>0</v>
          </cell>
          <cell r="I995">
            <v>0</v>
          </cell>
        </row>
        <row r="996">
          <cell r="A996">
            <v>41400699</v>
          </cell>
          <cell r="B996" t="str">
            <v>AC FRAS PDTES RECIB CAST-LEON</v>
          </cell>
          <cell r="C996">
            <v>-23035841</v>
          </cell>
          <cell r="D996">
            <v>0</v>
          </cell>
          <cell r="E996">
            <v>0</v>
          </cell>
          <cell r="F996">
            <v>3625885</v>
          </cell>
          <cell r="G996">
            <v>38819495</v>
          </cell>
          <cell r="H996">
            <v>61855336</v>
          </cell>
          <cell r="I996">
            <v>-23035841</v>
          </cell>
        </row>
        <row r="997">
          <cell r="A997">
            <v>41400798</v>
          </cell>
          <cell r="B997" t="str">
            <v>AC PDTES EJ ANT GALICIA</v>
          </cell>
          <cell r="C997">
            <v>0</v>
          </cell>
          <cell r="D997">
            <v>-4440287</v>
          </cell>
          <cell r="E997">
            <v>0</v>
          </cell>
          <cell r="F997">
            <v>0</v>
          </cell>
          <cell r="G997">
            <v>4440287</v>
          </cell>
          <cell r="H997">
            <v>0</v>
          </cell>
          <cell r="I997">
            <v>0</v>
          </cell>
        </row>
        <row r="998">
          <cell r="A998">
            <v>41400799</v>
          </cell>
          <cell r="B998" t="str">
            <v>AC FRAS PDTES RECIB GALICIA</v>
          </cell>
          <cell r="C998">
            <v>-12199381</v>
          </cell>
          <cell r="D998">
            <v>0</v>
          </cell>
          <cell r="E998">
            <v>0</v>
          </cell>
          <cell r="F998">
            <v>-670985</v>
          </cell>
          <cell r="G998">
            <v>25509048</v>
          </cell>
          <cell r="H998">
            <v>37708429</v>
          </cell>
          <cell r="I998">
            <v>-12199381</v>
          </cell>
        </row>
        <row r="999">
          <cell r="A999">
            <v>41400898</v>
          </cell>
          <cell r="B999" t="str">
            <v>AC PDTES EJ ANT ASTURIAS</v>
          </cell>
          <cell r="C999">
            <v>0</v>
          </cell>
          <cell r="D999">
            <v>-16381463</v>
          </cell>
          <cell r="E999">
            <v>0</v>
          </cell>
          <cell r="F999">
            <v>0</v>
          </cell>
          <cell r="G999">
            <v>16381463</v>
          </cell>
          <cell r="H999">
            <v>0</v>
          </cell>
          <cell r="I999">
            <v>0</v>
          </cell>
        </row>
        <row r="1000">
          <cell r="A1000">
            <v>41400899</v>
          </cell>
          <cell r="B1000" t="str">
            <v>AC FRAS PDTES RECIB ASTURIAS-C</v>
          </cell>
          <cell r="C1000">
            <v>-16732967</v>
          </cell>
          <cell r="D1000">
            <v>0</v>
          </cell>
          <cell r="E1000">
            <v>0</v>
          </cell>
          <cell r="F1000">
            <v>902544</v>
          </cell>
          <cell r="G1000">
            <v>31550532</v>
          </cell>
          <cell r="H1000">
            <v>48283499</v>
          </cell>
          <cell r="I1000">
            <v>-16732967</v>
          </cell>
        </row>
        <row r="1001">
          <cell r="A1001">
            <v>41400998</v>
          </cell>
          <cell r="B1001" t="str">
            <v>AC PDTES EJ ANT PAIS VASCO</v>
          </cell>
          <cell r="C1001">
            <v>0</v>
          </cell>
          <cell r="D1001">
            <v>-13301240</v>
          </cell>
          <cell r="E1001">
            <v>0</v>
          </cell>
          <cell r="F1001">
            <v>0</v>
          </cell>
          <cell r="G1001">
            <v>13301240</v>
          </cell>
          <cell r="H1001">
            <v>0</v>
          </cell>
          <cell r="I1001">
            <v>0</v>
          </cell>
        </row>
        <row r="1002">
          <cell r="A1002">
            <v>41400999</v>
          </cell>
          <cell r="B1002" t="str">
            <v>AC FRAS PDTES RECIB PAIS VASCO</v>
          </cell>
          <cell r="C1002">
            <v>-15193538</v>
          </cell>
          <cell r="D1002">
            <v>0</v>
          </cell>
          <cell r="E1002">
            <v>0</v>
          </cell>
          <cell r="F1002">
            <v>-5007410</v>
          </cell>
          <cell r="G1002">
            <v>22806126</v>
          </cell>
          <cell r="H1002">
            <v>37999664</v>
          </cell>
          <cell r="I1002">
            <v>-15193538</v>
          </cell>
        </row>
        <row r="1003">
          <cell r="A1003">
            <v>41401098</v>
          </cell>
          <cell r="B1003" t="str">
            <v>AC PDTES EJ ANT ARAGON</v>
          </cell>
          <cell r="C1003">
            <v>0</v>
          </cell>
          <cell r="D1003">
            <v>-14002708</v>
          </cell>
          <cell r="E1003">
            <v>0</v>
          </cell>
          <cell r="F1003">
            <v>0</v>
          </cell>
          <cell r="G1003">
            <v>14002708</v>
          </cell>
          <cell r="H1003">
            <v>0</v>
          </cell>
          <cell r="I1003">
            <v>0</v>
          </cell>
        </row>
        <row r="1004">
          <cell r="A1004">
            <v>41401099</v>
          </cell>
          <cell r="B1004" t="str">
            <v>AC FRAS PDTES RECIB ARAGON-LA</v>
          </cell>
          <cell r="C1004">
            <v>-13668443</v>
          </cell>
          <cell r="D1004">
            <v>0</v>
          </cell>
          <cell r="E1004">
            <v>0</v>
          </cell>
          <cell r="F1004">
            <v>-2818914</v>
          </cell>
          <cell r="G1004">
            <v>26433379</v>
          </cell>
          <cell r="H1004">
            <v>40101822</v>
          </cell>
          <cell r="I1004">
            <v>-13668443</v>
          </cell>
        </row>
        <row r="1005">
          <cell r="A1005">
            <v>41401198</v>
          </cell>
          <cell r="B1005" t="str">
            <v>AC PDTES EJ ANT CATALUÑA</v>
          </cell>
          <cell r="C1005">
            <v>0</v>
          </cell>
          <cell r="D1005">
            <v>0</v>
          </cell>
          <cell r="E1005">
            <v>0</v>
          </cell>
          <cell r="F1005">
            <v>0</v>
          </cell>
          <cell r="G1005">
            <v>0</v>
          </cell>
          <cell r="H1005">
            <v>0</v>
          </cell>
          <cell r="I1005">
            <v>0</v>
          </cell>
        </row>
        <row r="1006">
          <cell r="A1006">
            <v>41401199</v>
          </cell>
          <cell r="B1006" t="str">
            <v>AC FRAS PDTES RECIB BARCELONA</v>
          </cell>
          <cell r="C1006">
            <v>0</v>
          </cell>
          <cell r="D1006">
            <v>0</v>
          </cell>
          <cell r="E1006">
            <v>0</v>
          </cell>
          <cell r="F1006">
            <v>0</v>
          </cell>
          <cell r="G1006">
            <v>6098094</v>
          </cell>
          <cell r="H1006">
            <v>6098094</v>
          </cell>
          <cell r="I1006">
            <v>0</v>
          </cell>
        </row>
        <row r="1007">
          <cell r="A1007">
            <v>41401298</v>
          </cell>
          <cell r="B1007" t="str">
            <v>AC PDTES EJ ANT VALENCIA</v>
          </cell>
          <cell r="C1007">
            <v>0</v>
          </cell>
          <cell r="D1007">
            <v>-21111159</v>
          </cell>
          <cell r="E1007">
            <v>0</v>
          </cell>
          <cell r="F1007">
            <v>0</v>
          </cell>
          <cell r="G1007">
            <v>21111159</v>
          </cell>
          <cell r="H1007">
            <v>0</v>
          </cell>
          <cell r="I1007">
            <v>0</v>
          </cell>
        </row>
        <row r="1008">
          <cell r="A1008">
            <v>41401299</v>
          </cell>
          <cell r="B1008" t="str">
            <v>AC FRAS PDTES RECIB VALENCIA-M</v>
          </cell>
          <cell r="C1008">
            <v>-20245049</v>
          </cell>
          <cell r="D1008">
            <v>0</v>
          </cell>
          <cell r="E1008">
            <v>0</v>
          </cell>
          <cell r="F1008">
            <v>-5916059</v>
          </cell>
          <cell r="G1008">
            <v>36821873</v>
          </cell>
          <cell r="H1008">
            <v>57066922</v>
          </cell>
          <cell r="I1008">
            <v>-20245049</v>
          </cell>
        </row>
        <row r="1009">
          <cell r="A1009">
            <v>41401398</v>
          </cell>
          <cell r="B1009" t="str">
            <v>AC PDTES EJ ANT ANDALUCIA</v>
          </cell>
          <cell r="C1009">
            <v>0</v>
          </cell>
          <cell r="D1009">
            <v>-32817957</v>
          </cell>
          <cell r="E1009">
            <v>0</v>
          </cell>
          <cell r="F1009">
            <v>0</v>
          </cell>
          <cell r="G1009">
            <v>32817957</v>
          </cell>
          <cell r="H1009">
            <v>0</v>
          </cell>
          <cell r="I1009">
            <v>0</v>
          </cell>
        </row>
        <row r="1010">
          <cell r="A1010">
            <v>41401399</v>
          </cell>
          <cell r="B1010" t="str">
            <v>AC FRAS PDTES RECIB ANDALUCIA</v>
          </cell>
          <cell r="C1010">
            <v>-57984050</v>
          </cell>
          <cell r="D1010">
            <v>0</v>
          </cell>
          <cell r="E1010">
            <v>0</v>
          </cell>
          <cell r="F1010">
            <v>7521114</v>
          </cell>
          <cell r="G1010">
            <v>43375585</v>
          </cell>
          <cell r="H1010">
            <v>101359635</v>
          </cell>
          <cell r="I1010">
            <v>-57984050</v>
          </cell>
        </row>
        <row r="1011">
          <cell r="A1011">
            <v>41401498</v>
          </cell>
          <cell r="B1011" t="str">
            <v>AC PDTES EJ ANT CANARIAS</v>
          </cell>
          <cell r="C1011">
            <v>0</v>
          </cell>
          <cell r="D1011">
            <v>-14072063</v>
          </cell>
          <cell r="E1011">
            <v>0</v>
          </cell>
          <cell r="F1011">
            <v>0</v>
          </cell>
          <cell r="G1011">
            <v>14072063</v>
          </cell>
          <cell r="H1011">
            <v>0</v>
          </cell>
          <cell r="I1011">
            <v>0</v>
          </cell>
        </row>
        <row r="1012">
          <cell r="A1012">
            <v>41401499</v>
          </cell>
          <cell r="B1012" t="str">
            <v>AC FRAS PDTES RECIB CANARIAS</v>
          </cell>
          <cell r="C1012">
            <v>-10810337</v>
          </cell>
          <cell r="D1012">
            <v>0</v>
          </cell>
          <cell r="E1012">
            <v>0</v>
          </cell>
          <cell r="F1012">
            <v>-3209267</v>
          </cell>
          <cell r="G1012">
            <v>16354912</v>
          </cell>
          <cell r="H1012">
            <v>27165249</v>
          </cell>
          <cell r="I1012">
            <v>-10810337</v>
          </cell>
        </row>
        <row r="1013">
          <cell r="A1013">
            <v>41409999</v>
          </cell>
          <cell r="B1013" t="str">
            <v>OTROS ACREEDORES PDTES</v>
          </cell>
          <cell r="C1013">
            <v>0</v>
          </cell>
          <cell r="D1013">
            <v>0</v>
          </cell>
          <cell r="E1013">
            <v>0</v>
          </cell>
          <cell r="F1013">
            <v>0</v>
          </cell>
          <cell r="G1013">
            <v>0</v>
          </cell>
          <cell r="H1013">
            <v>0</v>
          </cell>
          <cell r="I1013">
            <v>0</v>
          </cell>
        </row>
        <row r="1014">
          <cell r="A1014">
            <v>43500001</v>
          </cell>
          <cell r="B1014" t="str">
            <v>CLTES DUDOSO COBRO UNA</v>
          </cell>
          <cell r="C1014">
            <v>544697843</v>
          </cell>
          <cell r="D1014">
            <v>414651276</v>
          </cell>
          <cell r="E1014">
            <v>161122955</v>
          </cell>
          <cell r="F1014">
            <v>133558192</v>
          </cell>
          <cell r="G1014">
            <v>353853448</v>
          </cell>
          <cell r="H1014">
            <v>223806881</v>
          </cell>
          <cell r="I1014">
            <v>544697843</v>
          </cell>
        </row>
        <row r="1015">
          <cell r="A1015">
            <v>43500002</v>
          </cell>
          <cell r="B1015" t="str">
            <v>CLTES DUDOSO COBRO UNT</v>
          </cell>
          <cell r="C1015">
            <v>2253787388</v>
          </cell>
          <cell r="D1015">
            <v>1334437660</v>
          </cell>
          <cell r="E1015">
            <v>919349728</v>
          </cell>
          <cell r="F1015">
            <v>674369138</v>
          </cell>
          <cell r="G1015">
            <v>2699966440</v>
          </cell>
          <cell r="H1015">
            <v>1780616712</v>
          </cell>
          <cell r="I1015">
            <v>2253787388</v>
          </cell>
        </row>
        <row r="1016">
          <cell r="A1016">
            <v>43500003</v>
          </cell>
          <cell r="B1016" t="str">
            <v>CLIENTES DUDOSO COBRO INTERNET</v>
          </cell>
          <cell r="C1016">
            <v>23884696</v>
          </cell>
          <cell r="D1016">
            <v>9552226</v>
          </cell>
          <cell r="E1016">
            <v>14332470</v>
          </cell>
          <cell r="F1016">
            <v>11889253</v>
          </cell>
          <cell r="G1016">
            <v>45346078</v>
          </cell>
          <cell r="H1016">
            <v>31013608</v>
          </cell>
          <cell r="I1016">
            <v>23884696</v>
          </cell>
        </row>
        <row r="1017">
          <cell r="A1017">
            <v>51400000</v>
          </cell>
          <cell r="B1017" t="str">
            <v>PROVEED INMOV EMP GRUP</v>
          </cell>
          <cell r="C1017">
            <v>0</v>
          </cell>
          <cell r="D1017">
            <v>0</v>
          </cell>
          <cell r="E1017">
            <v>0</v>
          </cell>
          <cell r="F1017">
            <v>0</v>
          </cell>
          <cell r="G1017">
            <v>367644</v>
          </cell>
          <cell r="H1017">
            <v>367644</v>
          </cell>
          <cell r="I1017">
            <v>0</v>
          </cell>
        </row>
        <row r="1018">
          <cell r="A1018">
            <v>51500000</v>
          </cell>
          <cell r="B1018" t="str">
            <v>PROV INMV EMP ASOCIADAS</v>
          </cell>
          <cell r="C1018">
            <v>0</v>
          </cell>
          <cell r="D1018">
            <v>-637713700</v>
          </cell>
          <cell r="E1018">
            <v>0</v>
          </cell>
          <cell r="F1018">
            <v>0</v>
          </cell>
          <cell r="G1018">
            <v>739747892</v>
          </cell>
          <cell r="H1018">
            <v>102034192</v>
          </cell>
          <cell r="I1018">
            <v>0</v>
          </cell>
        </row>
        <row r="1019">
          <cell r="A1019">
            <v>52300000</v>
          </cell>
          <cell r="B1019" t="str">
            <v>PROVEEDORES INMOVILIZADO C/P</v>
          </cell>
          <cell r="C1019">
            <v>-8844440568</v>
          </cell>
          <cell r="D1019">
            <v>-12183274375</v>
          </cell>
          <cell r="E1019">
            <v>4142645133</v>
          </cell>
          <cell r="F1019">
            <v>2662089535</v>
          </cell>
          <cell r="G1019">
            <v>16652631852</v>
          </cell>
          <cell r="H1019">
            <v>13313798045</v>
          </cell>
          <cell r="I1019">
            <v>-8844440568</v>
          </cell>
        </row>
        <row r="1020">
          <cell r="A1020">
            <v>52309998</v>
          </cell>
          <cell r="B1020" t="str">
            <v>PROV FACT. AÑO CURSO</v>
          </cell>
          <cell r="C1020">
            <v>-3304958407</v>
          </cell>
          <cell r="D1020">
            <v>-10296751480</v>
          </cell>
          <cell r="E1020">
            <v>-1090880319</v>
          </cell>
          <cell r="F1020">
            <v>-88372754</v>
          </cell>
          <cell r="G1020">
            <v>10757408708</v>
          </cell>
          <cell r="H1020">
            <v>3765615635</v>
          </cell>
          <cell r="I1020">
            <v>-3304958407</v>
          </cell>
        </row>
        <row r="1021">
          <cell r="A1021">
            <v>52309999</v>
          </cell>
          <cell r="B1021" t="str">
            <v>PROV FACT PDTE REC O FORM</v>
          </cell>
          <cell r="C1021">
            <v>-4535484044</v>
          </cell>
          <cell r="D1021">
            <v>-485544675</v>
          </cell>
          <cell r="E1021">
            <v>624495253</v>
          </cell>
          <cell r="F1021">
            <v>110000000</v>
          </cell>
          <cell r="G1021">
            <v>6347052478</v>
          </cell>
          <cell r="H1021">
            <v>10396991847</v>
          </cell>
          <cell r="I1021">
            <v>-4535484044</v>
          </cell>
        </row>
        <row r="1022">
          <cell r="A1022" t="str">
            <v>282A</v>
          </cell>
          <cell r="B1022" t="str">
            <v>AMORT ACDA INST TELECOMUNICACI</v>
          </cell>
          <cell r="C1022">
            <v>-32568649</v>
          </cell>
          <cell r="D1022">
            <v>-32568649</v>
          </cell>
          <cell r="E1022">
            <v>0</v>
          </cell>
          <cell r="F1022">
            <v>0</v>
          </cell>
          <cell r="G1022">
            <v>0</v>
          </cell>
          <cell r="H1022">
            <v>0</v>
          </cell>
          <cell r="I1022">
            <v>-32568649</v>
          </cell>
        </row>
        <row r="1023">
          <cell r="A1023" t="str">
            <v>282B</v>
          </cell>
          <cell r="B1023" t="str">
            <v>AMORT ACDA INSTAL TRANSMISION</v>
          </cell>
          <cell r="C1023">
            <v>-504050446</v>
          </cell>
          <cell r="D1023">
            <v>-504050446</v>
          </cell>
          <cell r="E1023">
            <v>0</v>
          </cell>
          <cell r="F1023">
            <v>0</v>
          </cell>
          <cell r="G1023">
            <v>0</v>
          </cell>
          <cell r="H1023">
            <v>0</v>
          </cell>
          <cell r="I1023">
            <v>-504050446</v>
          </cell>
        </row>
        <row r="1024">
          <cell r="A1024" t="str">
            <v>282C</v>
          </cell>
          <cell r="B1024" t="str">
            <v>AMORT ACDA INSTAL SUPERVISION</v>
          </cell>
          <cell r="C1024">
            <v>-211869792</v>
          </cell>
          <cell r="D1024">
            <v>-211869792</v>
          </cell>
          <cell r="E1024">
            <v>0</v>
          </cell>
          <cell r="F1024">
            <v>0</v>
          </cell>
          <cell r="G1024">
            <v>0</v>
          </cell>
          <cell r="H1024">
            <v>0</v>
          </cell>
          <cell r="I1024">
            <v>-211869792</v>
          </cell>
        </row>
        <row r="1025">
          <cell r="A1025" t="str">
            <v>282D</v>
          </cell>
          <cell r="B1025" t="str">
            <v>AMORT ACDA REPUESTOS INSTAL TE</v>
          </cell>
          <cell r="C1025">
            <v>-273787663</v>
          </cell>
          <cell r="D1025">
            <v>-126068693</v>
          </cell>
          <cell r="E1025">
            <v>0</v>
          </cell>
          <cell r="F1025">
            <v>35832545</v>
          </cell>
          <cell r="G1025">
            <v>0</v>
          </cell>
          <cell r="H1025">
            <v>147718970</v>
          </cell>
          <cell r="I1025">
            <v>-273787663</v>
          </cell>
        </row>
        <row r="1026">
          <cell r="A1026" t="str">
            <v>475A</v>
          </cell>
          <cell r="B1026" t="str">
            <v>HDA PCA ACREED IRPF NAVARRA</v>
          </cell>
          <cell r="C1026">
            <v>-486578</v>
          </cell>
          <cell r="D1026">
            <v>-913638</v>
          </cell>
          <cell r="E1026">
            <v>1592286</v>
          </cell>
          <cell r="F1026">
            <v>1282721</v>
          </cell>
          <cell r="G1026">
            <v>6374154</v>
          </cell>
          <cell r="H1026">
            <v>5947094</v>
          </cell>
          <cell r="I1026">
            <v>-486578</v>
          </cell>
        </row>
        <row r="1027">
          <cell r="A1027" t="str">
            <v>475B</v>
          </cell>
          <cell r="B1027" t="str">
            <v>HDA PCA ACREED IRPF ALAVA</v>
          </cell>
          <cell r="C1027">
            <v>0</v>
          </cell>
          <cell r="D1027">
            <v>0</v>
          </cell>
          <cell r="E1027">
            <v>0</v>
          </cell>
          <cell r="F1027">
            <v>0</v>
          </cell>
          <cell r="G1027">
            <v>0</v>
          </cell>
          <cell r="H1027">
            <v>0</v>
          </cell>
          <cell r="I1027">
            <v>0</v>
          </cell>
        </row>
        <row r="1028">
          <cell r="A1028" t="str">
            <v>475C</v>
          </cell>
          <cell r="B1028" t="str">
            <v>HDA PCA ACREED IRPF GUIPUZCOA</v>
          </cell>
          <cell r="C1028">
            <v>-1818662</v>
          </cell>
          <cell r="D1028">
            <v>-3380571</v>
          </cell>
          <cell r="E1028">
            <v>7063690</v>
          </cell>
          <cell r="F1028">
            <v>5350507</v>
          </cell>
          <cell r="G1028">
            <v>24315517</v>
          </cell>
          <cell r="H1028">
            <v>22753608</v>
          </cell>
          <cell r="I1028">
            <v>-1818662</v>
          </cell>
        </row>
        <row r="1029">
          <cell r="A1029" t="str">
            <v>475D</v>
          </cell>
          <cell r="B1029" t="str">
            <v>HDA PCA ACREED IRPF VIZCAYA</v>
          </cell>
          <cell r="C1029">
            <v>-1255475</v>
          </cell>
          <cell r="D1029">
            <v>-2356980</v>
          </cell>
          <cell r="E1029">
            <v>3971634</v>
          </cell>
          <cell r="F1029">
            <v>3241292</v>
          </cell>
          <cell r="G1029">
            <v>16085628</v>
          </cell>
          <cell r="H1029">
            <v>14984123</v>
          </cell>
          <cell r="I1029">
            <v>-1255475</v>
          </cell>
        </row>
        <row r="1030">
          <cell r="A1030" t="str">
            <v>621A</v>
          </cell>
          <cell r="B1030" t="str">
            <v>ALQUILER DE OTRAS INSTAL</v>
          </cell>
          <cell r="C1030">
            <v>0</v>
          </cell>
          <cell r="D1030">
            <v>0</v>
          </cell>
          <cell r="E1030">
            <v>0</v>
          </cell>
          <cell r="F1030">
            <v>0</v>
          </cell>
          <cell r="G1030">
            <v>0</v>
          </cell>
          <cell r="H1030">
            <v>0</v>
          </cell>
          <cell r="I1030">
            <v>0</v>
          </cell>
        </row>
        <row r="1031">
          <cell r="A1031" t="str">
            <v>621B</v>
          </cell>
          <cell r="B1031" t="str">
            <v>ALQ DE OTRO INMOV MATERIAL</v>
          </cell>
          <cell r="C1031">
            <v>637932</v>
          </cell>
          <cell r="D1031">
            <v>0</v>
          </cell>
          <cell r="E1031">
            <v>637932</v>
          </cell>
          <cell r="F1031">
            <v>637932</v>
          </cell>
          <cell r="G1031">
            <v>1275864</v>
          </cell>
          <cell r="H1031">
            <v>637932</v>
          </cell>
          <cell r="I1031">
            <v>637932</v>
          </cell>
        </row>
        <row r="1032">
          <cell r="A1032" t="str">
            <v>622A</v>
          </cell>
          <cell r="B1032" t="str">
            <v>ADAPT TERRENOS Y BIENES NATURA</v>
          </cell>
          <cell r="C1032">
            <v>0</v>
          </cell>
          <cell r="D1032">
            <v>0</v>
          </cell>
          <cell r="E1032">
            <v>0</v>
          </cell>
          <cell r="F1032">
            <v>0</v>
          </cell>
          <cell r="G1032">
            <v>0</v>
          </cell>
          <cell r="H1032">
            <v>0</v>
          </cell>
          <cell r="I1032">
            <v>0</v>
          </cell>
        </row>
        <row r="1033">
          <cell r="A1033" t="str">
            <v>622B</v>
          </cell>
          <cell r="B1033" t="str">
            <v>REPAR Y CONSERV UTILLAJE</v>
          </cell>
          <cell r="C1033">
            <v>0</v>
          </cell>
          <cell r="D1033">
            <v>0</v>
          </cell>
          <cell r="E1033">
            <v>0</v>
          </cell>
          <cell r="F1033">
            <v>0</v>
          </cell>
          <cell r="G1033">
            <v>0</v>
          </cell>
          <cell r="H1033">
            <v>0</v>
          </cell>
          <cell r="I1033">
            <v>0</v>
          </cell>
        </row>
        <row r="1034">
          <cell r="A1034" t="str">
            <v>622C</v>
          </cell>
          <cell r="B1034" t="str">
            <v>REPAR Y CONSERV OTRAS INSTALAC</v>
          </cell>
          <cell r="C1034">
            <v>0</v>
          </cell>
          <cell r="D1034">
            <v>0</v>
          </cell>
          <cell r="E1034">
            <v>0</v>
          </cell>
          <cell r="F1034">
            <v>0</v>
          </cell>
          <cell r="G1034">
            <v>0</v>
          </cell>
          <cell r="H1034">
            <v>0</v>
          </cell>
          <cell r="I1034">
            <v>0</v>
          </cell>
        </row>
        <row r="1035">
          <cell r="A1035" t="str">
            <v>622D</v>
          </cell>
          <cell r="B1035" t="str">
            <v>REPAR Y CONSERV OTRO INMOV MAT</v>
          </cell>
          <cell r="C1035">
            <v>40255</v>
          </cell>
          <cell r="D1035">
            <v>0</v>
          </cell>
          <cell r="E1035">
            <v>3595499</v>
          </cell>
          <cell r="F1035">
            <v>3555244</v>
          </cell>
          <cell r="G1035">
            <v>3694919</v>
          </cell>
          <cell r="H1035">
            <v>3654664</v>
          </cell>
          <cell r="I1035">
            <v>40255</v>
          </cell>
        </row>
        <row r="1036">
          <cell r="A1036" t="str">
            <v>622E</v>
          </cell>
          <cell r="B1036" t="str">
            <v>MANT CENTRAL TRANSITO E INTERN</v>
          </cell>
          <cell r="C1036">
            <v>168999999</v>
          </cell>
          <cell r="D1036">
            <v>0</v>
          </cell>
          <cell r="E1036">
            <v>127833333</v>
          </cell>
          <cell r="F1036">
            <v>85583333</v>
          </cell>
          <cell r="G1036">
            <v>379083332</v>
          </cell>
          <cell r="H1036">
            <v>210083333</v>
          </cell>
          <cell r="I1036">
            <v>168999999</v>
          </cell>
        </row>
        <row r="1037">
          <cell r="A1037" t="str">
            <v>622F</v>
          </cell>
          <cell r="B1037" t="str">
            <v>MANT RED INTELIG</v>
          </cell>
          <cell r="C1037">
            <v>0</v>
          </cell>
          <cell r="D1037">
            <v>0</v>
          </cell>
          <cell r="E1037">
            <v>0</v>
          </cell>
          <cell r="F1037">
            <v>0</v>
          </cell>
          <cell r="G1037">
            <v>4000000</v>
          </cell>
          <cell r="H1037">
            <v>4000000</v>
          </cell>
          <cell r="I1037">
            <v>0</v>
          </cell>
        </row>
        <row r="1038">
          <cell r="A1038" t="str">
            <v>622G</v>
          </cell>
          <cell r="B1038" t="str">
            <v>MANT CENTRAL LOCALES</v>
          </cell>
          <cell r="C1038">
            <v>290833324</v>
          </cell>
          <cell r="D1038">
            <v>0</v>
          </cell>
          <cell r="E1038">
            <v>126333324</v>
          </cell>
          <cell r="F1038">
            <v>87500000</v>
          </cell>
          <cell r="G1038">
            <v>663833332</v>
          </cell>
          <cell r="H1038">
            <v>373000008</v>
          </cell>
          <cell r="I1038">
            <v>290833324</v>
          </cell>
        </row>
        <row r="1039">
          <cell r="A1039" t="str">
            <v>622H</v>
          </cell>
          <cell r="B1039" t="str">
            <v>MANTENIM RED DE ACCESO</v>
          </cell>
          <cell r="C1039">
            <v>200000000</v>
          </cell>
          <cell r="D1039">
            <v>0</v>
          </cell>
          <cell r="E1039">
            <v>200000000</v>
          </cell>
          <cell r="F1039">
            <v>200000000</v>
          </cell>
          <cell r="G1039">
            <v>400000000</v>
          </cell>
          <cell r="H1039">
            <v>200000000</v>
          </cell>
          <cell r="I1039">
            <v>200000000</v>
          </cell>
        </row>
        <row r="1040">
          <cell r="A1040" t="str">
            <v>622I</v>
          </cell>
          <cell r="B1040" t="str">
            <v>MANT RED TRANSMISION</v>
          </cell>
          <cell r="C1040">
            <v>212133333</v>
          </cell>
          <cell r="D1040">
            <v>0</v>
          </cell>
          <cell r="E1040">
            <v>210343333</v>
          </cell>
          <cell r="F1040">
            <v>157315245</v>
          </cell>
          <cell r="G1040">
            <v>569498578</v>
          </cell>
          <cell r="H1040">
            <v>357365245</v>
          </cell>
          <cell r="I1040">
            <v>212133333</v>
          </cell>
        </row>
        <row r="1041">
          <cell r="A1041" t="str">
            <v>622J</v>
          </cell>
          <cell r="B1041" t="str">
            <v>MANT EQUIPOS INTERCONEXION</v>
          </cell>
          <cell r="C1041">
            <v>68333333</v>
          </cell>
          <cell r="D1041">
            <v>0</v>
          </cell>
          <cell r="E1041">
            <v>68333333</v>
          </cell>
          <cell r="F1041">
            <v>51250000</v>
          </cell>
          <cell r="G1041">
            <v>161783333</v>
          </cell>
          <cell r="H1041">
            <v>93450000</v>
          </cell>
          <cell r="I1041">
            <v>68333333</v>
          </cell>
        </row>
        <row r="1042">
          <cell r="A1042" t="str">
            <v>622K</v>
          </cell>
          <cell r="B1042" t="str">
            <v>MANT RED DATOS</v>
          </cell>
          <cell r="C1042">
            <v>46666667</v>
          </cell>
          <cell r="D1042">
            <v>0</v>
          </cell>
          <cell r="E1042">
            <v>46666667</v>
          </cell>
          <cell r="F1042">
            <v>35000000</v>
          </cell>
          <cell r="G1042">
            <v>124966667</v>
          </cell>
          <cell r="H1042">
            <v>78300000</v>
          </cell>
          <cell r="I1042">
            <v>46666667</v>
          </cell>
        </row>
        <row r="1043">
          <cell r="A1043" t="str">
            <v>623A</v>
          </cell>
          <cell r="B1043" t="str">
            <v>COMISIONES DISTRIB ENDESA</v>
          </cell>
          <cell r="C1043">
            <v>139095158</v>
          </cell>
          <cell r="D1043">
            <v>0</v>
          </cell>
          <cell r="E1043">
            <v>139095158</v>
          </cell>
          <cell r="F1043">
            <v>220215998</v>
          </cell>
          <cell r="G1043">
            <v>641078673</v>
          </cell>
          <cell r="H1043">
            <v>501983515</v>
          </cell>
          <cell r="I1043">
            <v>139095158</v>
          </cell>
        </row>
        <row r="1044">
          <cell r="A1044" t="str">
            <v>623B</v>
          </cell>
          <cell r="B1044" t="str">
            <v>COMISIONES DISTRIB FENOSA</v>
          </cell>
          <cell r="C1044">
            <v>20000</v>
          </cell>
          <cell r="D1044">
            <v>0</v>
          </cell>
          <cell r="E1044">
            <v>20000</v>
          </cell>
          <cell r="F1044">
            <v>0</v>
          </cell>
          <cell r="G1044">
            <v>20000</v>
          </cell>
          <cell r="H1044">
            <v>0</v>
          </cell>
          <cell r="I1044">
            <v>20000</v>
          </cell>
        </row>
        <row r="1045">
          <cell r="A1045" t="str">
            <v>623C</v>
          </cell>
          <cell r="B1045" t="str">
            <v>COMISIONES DISTRIB SISTELCOM</v>
          </cell>
          <cell r="C1045">
            <v>155500528</v>
          </cell>
          <cell r="D1045">
            <v>0</v>
          </cell>
          <cell r="E1045">
            <v>149374959</v>
          </cell>
          <cell r="F1045">
            <v>83382500</v>
          </cell>
          <cell r="G1045">
            <v>502952128</v>
          </cell>
          <cell r="H1045">
            <v>347451600</v>
          </cell>
          <cell r="I1045">
            <v>155500528</v>
          </cell>
        </row>
        <row r="1046">
          <cell r="A1046" t="str">
            <v>623D</v>
          </cell>
          <cell r="B1046" t="str">
            <v>COMISIONES A DISTRIB CATV</v>
          </cell>
          <cell r="C1046">
            <v>0</v>
          </cell>
          <cell r="D1046">
            <v>0</v>
          </cell>
          <cell r="E1046">
            <v>0</v>
          </cell>
          <cell r="F1046">
            <v>0</v>
          </cell>
          <cell r="G1046">
            <v>0</v>
          </cell>
          <cell r="H1046">
            <v>0</v>
          </cell>
          <cell r="I1046">
            <v>0</v>
          </cell>
        </row>
        <row r="1047">
          <cell r="A1047" t="str">
            <v>623F</v>
          </cell>
          <cell r="B1047" t="str">
            <v>FORMACION A PERSONAL AJENO</v>
          </cell>
          <cell r="C1047">
            <v>147679</v>
          </cell>
          <cell r="D1047">
            <v>0</v>
          </cell>
          <cell r="E1047">
            <v>403679</v>
          </cell>
          <cell r="F1047">
            <v>512000</v>
          </cell>
          <cell r="G1047">
            <v>659679</v>
          </cell>
          <cell r="H1047">
            <v>512000</v>
          </cell>
          <cell r="I1047">
            <v>147679</v>
          </cell>
        </row>
        <row r="1048">
          <cell r="A1048" t="str">
            <v>623I</v>
          </cell>
          <cell r="B1048" t="str">
            <v>SERV PROF NATURALEZA INFORMATI</v>
          </cell>
          <cell r="C1048">
            <v>167290884</v>
          </cell>
          <cell r="D1048">
            <v>0</v>
          </cell>
          <cell r="E1048">
            <v>121155844</v>
          </cell>
          <cell r="F1048">
            <v>74068469</v>
          </cell>
          <cell r="G1048">
            <v>331845789</v>
          </cell>
          <cell r="H1048">
            <v>164554905</v>
          </cell>
          <cell r="I1048">
            <v>167290884</v>
          </cell>
        </row>
        <row r="1049">
          <cell r="A1049" t="str">
            <v>623N</v>
          </cell>
          <cell r="B1049" t="str">
            <v>SERVICIOS CONTRATO NETCO</v>
          </cell>
          <cell r="C1049">
            <v>165280069</v>
          </cell>
          <cell r="D1049">
            <v>0</v>
          </cell>
          <cell r="E1049">
            <v>165273170</v>
          </cell>
          <cell r="F1049">
            <v>123156460</v>
          </cell>
          <cell r="G1049">
            <v>835372711</v>
          </cell>
          <cell r="H1049">
            <v>670092642</v>
          </cell>
          <cell r="I1049">
            <v>165280069</v>
          </cell>
        </row>
        <row r="1050">
          <cell r="A1050" t="str">
            <v>623R</v>
          </cell>
          <cell r="B1050" t="str">
            <v>SERVICIOS PROF NATURALEZA TECN</v>
          </cell>
          <cell r="C1050">
            <v>40798354</v>
          </cell>
          <cell r="D1050">
            <v>0</v>
          </cell>
          <cell r="E1050">
            <v>51611541</v>
          </cell>
          <cell r="F1050">
            <v>42399263</v>
          </cell>
          <cell r="G1050">
            <v>135270817</v>
          </cell>
          <cell r="H1050">
            <v>94472463</v>
          </cell>
          <cell r="I1050">
            <v>40798354</v>
          </cell>
        </row>
        <row r="1051">
          <cell r="A1051" t="str">
            <v>623T</v>
          </cell>
          <cell r="B1051" t="str">
            <v>SERVICIOS PERSONAL TELECOM ITA</v>
          </cell>
          <cell r="C1051">
            <v>242669294</v>
          </cell>
          <cell r="D1051">
            <v>0</v>
          </cell>
          <cell r="E1051">
            <v>326666666</v>
          </cell>
          <cell r="F1051">
            <v>347064677</v>
          </cell>
          <cell r="G1051">
            <v>3166949321</v>
          </cell>
          <cell r="H1051">
            <v>2924280027</v>
          </cell>
          <cell r="I1051">
            <v>242669294</v>
          </cell>
        </row>
        <row r="1052">
          <cell r="A1052" t="str">
            <v>623Z</v>
          </cell>
          <cell r="B1052" t="str">
            <v>OTROS SERVICIOS PROF INDEPENDI</v>
          </cell>
          <cell r="C1052">
            <v>41665169</v>
          </cell>
          <cell r="D1052">
            <v>0</v>
          </cell>
          <cell r="E1052">
            <v>25983999</v>
          </cell>
          <cell r="F1052">
            <v>3619240</v>
          </cell>
          <cell r="G1052">
            <v>95865646</v>
          </cell>
          <cell r="H1052">
            <v>54200477</v>
          </cell>
          <cell r="I1052">
            <v>41665169</v>
          </cell>
        </row>
        <row r="1053">
          <cell r="A1053" t="str">
            <v>629A</v>
          </cell>
          <cell r="B1053" t="str">
            <v>APORT FUNDACIONES RETEVISION S</v>
          </cell>
          <cell r="C1053">
            <v>166852208</v>
          </cell>
          <cell r="D1053">
            <v>0</v>
          </cell>
          <cell r="E1053">
            <v>166852208</v>
          </cell>
          <cell r="F1053">
            <v>125139156</v>
          </cell>
          <cell r="G1053">
            <v>375417468</v>
          </cell>
          <cell r="H1053">
            <v>208565260</v>
          </cell>
          <cell r="I1053">
            <v>166852208</v>
          </cell>
        </row>
        <row r="1054">
          <cell r="A1054" t="str">
            <v>629B</v>
          </cell>
          <cell r="B1054" t="str">
            <v>CUOTAS ASOCIACIONES</v>
          </cell>
          <cell r="C1054">
            <v>15190056</v>
          </cell>
          <cell r="D1054">
            <v>0</v>
          </cell>
          <cell r="E1054">
            <v>4479533</v>
          </cell>
          <cell r="F1054">
            <v>1289000</v>
          </cell>
          <cell r="G1054">
            <v>19112056</v>
          </cell>
          <cell r="H1054">
            <v>3922000</v>
          </cell>
          <cell r="I1054">
            <v>15190056</v>
          </cell>
        </row>
        <row r="1055">
          <cell r="A1055" t="str">
            <v>629C</v>
          </cell>
          <cell r="B1055" t="str">
            <v>MENSAJERIA Y OTRAS COMUNICACIO</v>
          </cell>
          <cell r="C1055">
            <v>87859453</v>
          </cell>
          <cell r="D1055">
            <v>0</v>
          </cell>
          <cell r="E1055">
            <v>25864330</v>
          </cell>
          <cell r="F1055">
            <v>4974179</v>
          </cell>
          <cell r="G1055">
            <v>97996605</v>
          </cell>
          <cell r="H1055">
            <v>10137152</v>
          </cell>
          <cell r="I1055">
            <v>87859453</v>
          </cell>
        </row>
        <row r="1056">
          <cell r="A1056" t="str">
            <v>640A</v>
          </cell>
          <cell r="B1056" t="str">
            <v>COMIDA UDS MANT FUERA MUNIC</v>
          </cell>
          <cell r="C1056">
            <v>11974510</v>
          </cell>
          <cell r="D1056">
            <v>0</v>
          </cell>
          <cell r="E1056">
            <v>5144601</v>
          </cell>
          <cell r="F1056">
            <v>0</v>
          </cell>
          <cell r="G1056">
            <v>43545377</v>
          </cell>
          <cell r="H1056">
            <v>31570867</v>
          </cell>
          <cell r="I1056">
            <v>11974510</v>
          </cell>
        </row>
        <row r="1057">
          <cell r="A1057" t="str">
            <v>640B</v>
          </cell>
          <cell r="B1057" t="str">
            <v>DIETAS Y KILOMETRAJE</v>
          </cell>
          <cell r="C1057">
            <v>76238002</v>
          </cell>
          <cell r="D1057">
            <v>0</v>
          </cell>
          <cell r="E1057">
            <v>24668735</v>
          </cell>
          <cell r="F1057">
            <v>1053348</v>
          </cell>
          <cell r="G1057">
            <v>85093084</v>
          </cell>
          <cell r="H1057">
            <v>8855082</v>
          </cell>
          <cell r="I1057">
            <v>76238002</v>
          </cell>
        </row>
        <row r="1058">
          <cell r="A1058" t="str">
            <v>640C</v>
          </cell>
          <cell r="B1058" t="str">
            <v>RETRIBUCIONES EN ESPECIE</v>
          </cell>
          <cell r="C1058">
            <v>5595843</v>
          </cell>
          <cell r="D1058">
            <v>0</v>
          </cell>
          <cell r="E1058">
            <v>9062796</v>
          </cell>
          <cell r="F1058">
            <v>9331299</v>
          </cell>
          <cell r="G1058">
            <v>35229766</v>
          </cell>
          <cell r="H1058">
            <v>29633923</v>
          </cell>
          <cell r="I1058">
            <v>5595843</v>
          </cell>
        </row>
        <row r="1059">
          <cell r="A1059" t="str">
            <v>640D</v>
          </cell>
          <cell r="B1059" t="str">
            <v>COMPLEMENTO PUESTO BARCELONA</v>
          </cell>
          <cell r="C1059">
            <v>6238327</v>
          </cell>
          <cell r="D1059">
            <v>0</v>
          </cell>
          <cell r="E1059">
            <v>819704</v>
          </cell>
          <cell r="F1059">
            <v>0</v>
          </cell>
          <cell r="G1059">
            <v>6238327</v>
          </cell>
          <cell r="H1059">
            <v>0</v>
          </cell>
          <cell r="I1059">
            <v>6238327</v>
          </cell>
        </row>
        <row r="1060">
          <cell r="A1060" t="str">
            <v>640E</v>
          </cell>
          <cell r="B1060" t="str">
            <v>DIETAS CONSEJO ADMINISTRACION</v>
          </cell>
          <cell r="C1060">
            <v>8889154</v>
          </cell>
          <cell r="D1060">
            <v>0</v>
          </cell>
          <cell r="E1060">
            <v>2185860</v>
          </cell>
          <cell r="F1060">
            <v>0</v>
          </cell>
          <cell r="G1060">
            <v>8889154</v>
          </cell>
          <cell r="H1060">
            <v>0</v>
          </cell>
          <cell r="I1060">
            <v>8889154</v>
          </cell>
        </row>
        <row r="1061">
          <cell r="A1061" t="str">
            <v>640V</v>
          </cell>
          <cell r="B1061" t="str">
            <v>RETRIB VARIABLES PERSONAL DIRE</v>
          </cell>
          <cell r="C1061">
            <v>145663699</v>
          </cell>
          <cell r="D1061">
            <v>0</v>
          </cell>
          <cell r="E1061">
            <v>55657766</v>
          </cell>
          <cell r="F1061">
            <v>5620263</v>
          </cell>
          <cell r="G1061">
            <v>151283962</v>
          </cell>
          <cell r="H1061">
            <v>5620263</v>
          </cell>
          <cell r="I1061">
            <v>145663699</v>
          </cell>
        </row>
        <row r="1062">
          <cell r="A1062" t="str">
            <v>640Z</v>
          </cell>
          <cell r="B1062" t="str">
            <v>PROVISION CONVENIO</v>
          </cell>
          <cell r="C1062">
            <v>0</v>
          </cell>
          <cell r="D1062">
            <v>0</v>
          </cell>
          <cell r="E1062">
            <v>0</v>
          </cell>
          <cell r="F1062">
            <v>0</v>
          </cell>
          <cell r="G1062">
            <v>0</v>
          </cell>
          <cell r="H1062">
            <v>0</v>
          </cell>
          <cell r="I1062">
            <v>0</v>
          </cell>
        </row>
        <row r="1063">
          <cell r="A1063" t="str">
            <v>671A</v>
          </cell>
          <cell r="B1063" t="str">
            <v>PERD PROC INSTAL PARA TELECOMU</v>
          </cell>
          <cell r="C1063">
            <v>0</v>
          </cell>
          <cell r="D1063">
            <v>0</v>
          </cell>
          <cell r="E1063">
            <v>0</v>
          </cell>
          <cell r="F1063">
            <v>0</v>
          </cell>
          <cell r="G1063">
            <v>0</v>
          </cell>
          <cell r="H1063">
            <v>0</v>
          </cell>
          <cell r="I1063">
            <v>0</v>
          </cell>
        </row>
        <row r="1064">
          <cell r="A1064" t="str">
            <v>671B</v>
          </cell>
          <cell r="B1064" t="str">
            <v>PERD PROC INSTAL PARA TRANSMIS</v>
          </cell>
          <cell r="C1064">
            <v>0</v>
          </cell>
          <cell r="D1064">
            <v>0</v>
          </cell>
          <cell r="E1064">
            <v>0</v>
          </cell>
          <cell r="F1064">
            <v>0</v>
          </cell>
          <cell r="G1064">
            <v>0</v>
          </cell>
          <cell r="H1064">
            <v>0</v>
          </cell>
          <cell r="I1064">
            <v>0</v>
          </cell>
        </row>
        <row r="1065">
          <cell r="A1065" t="str">
            <v>671C</v>
          </cell>
          <cell r="B1065" t="str">
            <v>PERD PROC INSTAL SUPERV Y CONT</v>
          </cell>
          <cell r="C1065">
            <v>0</v>
          </cell>
          <cell r="D1065">
            <v>0</v>
          </cell>
          <cell r="E1065">
            <v>0</v>
          </cell>
          <cell r="F1065">
            <v>0</v>
          </cell>
          <cell r="G1065">
            <v>0</v>
          </cell>
          <cell r="H1065">
            <v>0</v>
          </cell>
          <cell r="I1065">
            <v>0</v>
          </cell>
        </row>
        <row r="1066">
          <cell r="A1066" t="str">
            <v>671D</v>
          </cell>
          <cell r="B1066" t="str">
            <v>PERD PROC REPUESTOS INSTAL TEC</v>
          </cell>
          <cell r="C1066">
            <v>0</v>
          </cell>
          <cell r="D1066">
            <v>0</v>
          </cell>
          <cell r="E1066">
            <v>0</v>
          </cell>
          <cell r="F1066">
            <v>0</v>
          </cell>
          <cell r="G1066">
            <v>0</v>
          </cell>
          <cell r="H1066">
            <v>0</v>
          </cell>
          <cell r="I1066">
            <v>0</v>
          </cell>
        </row>
        <row r="1067">
          <cell r="A1067" t="str">
            <v>682A</v>
          </cell>
          <cell r="B1067" t="str">
            <v>DOT AMORT INS TELECOMUNICACION</v>
          </cell>
          <cell r="C1067">
            <v>0</v>
          </cell>
          <cell r="D1067">
            <v>0</v>
          </cell>
          <cell r="E1067">
            <v>0</v>
          </cell>
          <cell r="F1067">
            <v>0</v>
          </cell>
          <cell r="G1067">
            <v>0</v>
          </cell>
          <cell r="H1067">
            <v>0</v>
          </cell>
          <cell r="I1067">
            <v>0</v>
          </cell>
        </row>
        <row r="1068">
          <cell r="A1068" t="str">
            <v>682B</v>
          </cell>
          <cell r="B1068" t="str">
            <v>DOT AMORT INST TRANSMISION</v>
          </cell>
          <cell r="C1068">
            <v>0</v>
          </cell>
          <cell r="D1068">
            <v>0</v>
          </cell>
          <cell r="E1068">
            <v>0</v>
          </cell>
          <cell r="F1068">
            <v>0</v>
          </cell>
          <cell r="G1068">
            <v>0</v>
          </cell>
          <cell r="H1068">
            <v>0</v>
          </cell>
          <cell r="I1068">
            <v>0</v>
          </cell>
        </row>
        <row r="1069">
          <cell r="A1069" t="str">
            <v>682C</v>
          </cell>
          <cell r="B1069" t="str">
            <v>DOT AMORT INSTAL SUPERV Y CONT</v>
          </cell>
          <cell r="C1069">
            <v>0</v>
          </cell>
          <cell r="D1069">
            <v>0</v>
          </cell>
          <cell r="E1069">
            <v>0</v>
          </cell>
          <cell r="F1069">
            <v>0</v>
          </cell>
          <cell r="G1069">
            <v>0</v>
          </cell>
          <cell r="H1069">
            <v>0</v>
          </cell>
          <cell r="I1069">
            <v>0</v>
          </cell>
        </row>
        <row r="1070">
          <cell r="A1070" t="str">
            <v>682D</v>
          </cell>
          <cell r="B1070" t="str">
            <v>DOT AMORT REPUESTOS INSTAL TEC</v>
          </cell>
          <cell r="C1070">
            <v>147718970</v>
          </cell>
          <cell r="D1070">
            <v>0</v>
          </cell>
          <cell r="E1070">
            <v>35832545</v>
          </cell>
          <cell r="F1070">
            <v>0</v>
          </cell>
          <cell r="G1070">
            <v>147718970</v>
          </cell>
          <cell r="H1070">
            <v>0</v>
          </cell>
          <cell r="I1070">
            <v>147718970</v>
          </cell>
        </row>
        <row r="1071">
          <cell r="A1071" t="str">
            <v>692A</v>
          </cell>
          <cell r="B1071" t="str">
            <v>DOT PROV INSTAL TELECOMUNICACI</v>
          </cell>
          <cell r="C1071">
            <v>0</v>
          </cell>
          <cell r="D1071">
            <v>0</v>
          </cell>
          <cell r="E1071">
            <v>0</v>
          </cell>
          <cell r="F1071">
            <v>0</v>
          </cell>
          <cell r="G1071">
            <v>0</v>
          </cell>
          <cell r="H1071">
            <v>0</v>
          </cell>
          <cell r="I1071">
            <v>0</v>
          </cell>
        </row>
        <row r="1072">
          <cell r="A1072" t="str">
            <v>692B</v>
          </cell>
          <cell r="B1072" t="str">
            <v>DOT PROV INSTAL PARA TRANSMISI</v>
          </cell>
          <cell r="C1072">
            <v>0</v>
          </cell>
          <cell r="D1072">
            <v>0</v>
          </cell>
          <cell r="E1072">
            <v>0</v>
          </cell>
          <cell r="F1072">
            <v>0</v>
          </cell>
          <cell r="G1072">
            <v>0</v>
          </cell>
          <cell r="H1072">
            <v>0</v>
          </cell>
          <cell r="I1072">
            <v>0</v>
          </cell>
        </row>
        <row r="1073">
          <cell r="A1073" t="str">
            <v>692C</v>
          </cell>
          <cell r="B1073" t="str">
            <v>DOT PROV INSTAL SUPERV Y CONTR</v>
          </cell>
          <cell r="C1073">
            <v>0</v>
          </cell>
          <cell r="D1073">
            <v>0</v>
          </cell>
          <cell r="E1073">
            <v>0</v>
          </cell>
          <cell r="F1073">
            <v>0</v>
          </cell>
          <cell r="G1073">
            <v>0</v>
          </cell>
          <cell r="H1073">
            <v>0</v>
          </cell>
          <cell r="I1073">
            <v>0</v>
          </cell>
        </row>
        <row r="1074">
          <cell r="A1074" t="str">
            <v>692D</v>
          </cell>
          <cell r="B1074" t="str">
            <v>DOT PROV REPUESTOS INSTAL TECN</v>
          </cell>
          <cell r="C1074">
            <v>0</v>
          </cell>
          <cell r="D1074">
            <v>0</v>
          </cell>
          <cell r="E1074">
            <v>0</v>
          </cell>
          <cell r="F1074">
            <v>0</v>
          </cell>
          <cell r="G1074">
            <v>0</v>
          </cell>
          <cell r="H1074">
            <v>0</v>
          </cell>
          <cell r="I1074">
            <v>0</v>
          </cell>
        </row>
        <row r="1075">
          <cell r="A1075">
            <v>706948</v>
          </cell>
          <cell r="B1075" t="str">
            <v>CTAS CORREO CUOTA CONEX INTERN</v>
          </cell>
          <cell r="C1075">
            <v>0</v>
          </cell>
          <cell r="D1075">
            <v>0</v>
          </cell>
          <cell r="E1075">
            <v>0</v>
          </cell>
          <cell r="F1075">
            <v>0</v>
          </cell>
          <cell r="G1075">
            <v>0</v>
          </cell>
          <cell r="H1075">
            <v>0</v>
          </cell>
          <cell r="I1075">
            <v>0</v>
          </cell>
        </row>
        <row r="1076">
          <cell r="A1076">
            <v>706949</v>
          </cell>
          <cell r="B1076" t="str">
            <v>CTAS CORREO ABONO INTERNET</v>
          </cell>
          <cell r="C1076">
            <v>-519555</v>
          </cell>
          <cell r="D1076">
            <v>0</v>
          </cell>
          <cell r="E1076">
            <v>319890</v>
          </cell>
          <cell r="F1076">
            <v>519555</v>
          </cell>
          <cell r="G1076">
            <v>893873</v>
          </cell>
          <cell r="H1076">
            <v>1413428</v>
          </cell>
          <cell r="I1076">
            <v>-519555</v>
          </cell>
        </row>
        <row r="1077">
          <cell r="A1077" t="str">
            <v>70694A</v>
          </cell>
          <cell r="B1077" t="str">
            <v>OTROS SERVICIOS INTERNET</v>
          </cell>
          <cell r="C1077">
            <v>-11802900</v>
          </cell>
          <cell r="D1077">
            <v>0</v>
          </cell>
          <cell r="E1077">
            <v>1263000</v>
          </cell>
          <cell r="F1077">
            <v>11802900</v>
          </cell>
          <cell r="G1077">
            <v>2543500</v>
          </cell>
          <cell r="H1077">
            <v>14346400</v>
          </cell>
          <cell r="I1077">
            <v>-11802900</v>
          </cell>
        </row>
        <row r="1078">
          <cell r="A1078">
            <v>70695</v>
          </cell>
          <cell r="B1078" t="str">
            <v>RADIOBUSQUEDA</v>
          </cell>
          <cell r="C1078">
            <v>-46853771</v>
          </cell>
          <cell r="D1078">
            <v>0</v>
          </cell>
          <cell r="E1078">
            <v>11211323</v>
          </cell>
          <cell r="F1078">
            <v>22563391</v>
          </cell>
          <cell r="G1078">
            <v>94030844</v>
          </cell>
          <cell r="H1078">
            <v>140884615</v>
          </cell>
          <cell r="I1078">
            <v>-46853771</v>
          </cell>
        </row>
        <row r="1079">
          <cell r="A1079">
            <v>70696</v>
          </cell>
          <cell r="B1079" t="str">
            <v>TRUNKING..</v>
          </cell>
          <cell r="C1079">
            <v>-9008383</v>
          </cell>
          <cell r="D1079">
            <v>0</v>
          </cell>
          <cell r="E1079">
            <v>2276000</v>
          </cell>
          <cell r="F1079">
            <v>4516002</v>
          </cell>
          <cell r="G1079">
            <v>4552000</v>
          </cell>
          <cell r="H1079">
            <v>13560383</v>
          </cell>
          <cell r="I1079">
            <v>-9008383</v>
          </cell>
        </row>
        <row r="1080">
          <cell r="A1080">
            <v>70697</v>
          </cell>
          <cell r="B1080" t="str">
            <v>ALQUILER DE LINEAS</v>
          </cell>
          <cell r="C1080">
            <v>0</v>
          </cell>
          <cell r="D1080">
            <v>0</v>
          </cell>
          <cell r="E1080">
            <v>0</v>
          </cell>
          <cell r="F1080">
            <v>0</v>
          </cell>
          <cell r="G1080">
            <v>0</v>
          </cell>
          <cell r="H1080">
            <v>0</v>
          </cell>
          <cell r="I1080">
            <v>0</v>
          </cell>
        </row>
        <row r="1081">
          <cell r="A1081">
            <v>70698</v>
          </cell>
          <cell r="B1081" t="str">
            <v>ATM</v>
          </cell>
          <cell r="C1081">
            <v>0</v>
          </cell>
          <cell r="D1081">
            <v>0</v>
          </cell>
          <cell r="E1081">
            <v>0</v>
          </cell>
          <cell r="F1081">
            <v>0</v>
          </cell>
          <cell r="G1081">
            <v>0</v>
          </cell>
          <cell r="H1081">
            <v>0</v>
          </cell>
          <cell r="I1081">
            <v>0</v>
          </cell>
        </row>
        <row r="1082">
          <cell r="A1082" t="str">
            <v>7069A</v>
          </cell>
          <cell r="B1082" t="str">
            <v>IP</v>
          </cell>
          <cell r="C1082">
            <v>0</v>
          </cell>
          <cell r="D1082">
            <v>0</v>
          </cell>
          <cell r="E1082">
            <v>0</v>
          </cell>
          <cell r="F1082">
            <v>0</v>
          </cell>
          <cell r="G1082">
            <v>0</v>
          </cell>
          <cell r="H1082">
            <v>0</v>
          </cell>
          <cell r="I1082">
            <v>0</v>
          </cell>
        </row>
        <row r="1083">
          <cell r="A1083">
            <v>707</v>
          </cell>
          <cell r="B1083" t="str">
            <v>TELEVISION DIGITAL TERRENAL</v>
          </cell>
          <cell r="C1083">
            <v>0</v>
          </cell>
          <cell r="D1083">
            <v>0</v>
          </cell>
          <cell r="E1083">
            <v>0</v>
          </cell>
          <cell r="F1083">
            <v>0</v>
          </cell>
          <cell r="G1083">
            <v>0</v>
          </cell>
          <cell r="H1083">
            <v>0</v>
          </cell>
          <cell r="I1083">
            <v>0</v>
          </cell>
        </row>
        <row r="1084">
          <cell r="A1084">
            <v>7070</v>
          </cell>
          <cell r="B1084" t="str">
            <v>TELEVISION DIGITAL TERRESTRE D</v>
          </cell>
          <cell r="C1084">
            <v>0</v>
          </cell>
          <cell r="D1084">
            <v>0</v>
          </cell>
          <cell r="E1084">
            <v>0</v>
          </cell>
          <cell r="F1084">
            <v>0</v>
          </cell>
          <cell r="G1084">
            <v>0</v>
          </cell>
          <cell r="H1084">
            <v>0</v>
          </cell>
          <cell r="I1084">
            <v>0</v>
          </cell>
        </row>
        <row r="1085">
          <cell r="A1085">
            <v>7071</v>
          </cell>
          <cell r="B1085" t="str">
            <v>TELEVISION DIGITAL TERRESTRE D</v>
          </cell>
          <cell r="C1085">
            <v>0</v>
          </cell>
          <cell r="D1085">
            <v>0</v>
          </cell>
          <cell r="E1085">
            <v>0</v>
          </cell>
          <cell r="F1085">
            <v>0</v>
          </cell>
          <cell r="G1085">
            <v>0</v>
          </cell>
          <cell r="H1085">
            <v>0</v>
          </cell>
          <cell r="I1085">
            <v>0</v>
          </cell>
        </row>
        <row r="1086">
          <cell r="A1086">
            <v>73</v>
          </cell>
          <cell r="B1086" t="str">
            <v>TRABAJOS REALIZ POR LA EMPRESA</v>
          </cell>
          <cell r="C1086">
            <v>-329738742</v>
          </cell>
          <cell r="D1086">
            <v>0</v>
          </cell>
          <cell r="E1086">
            <v>0</v>
          </cell>
          <cell r="F1086">
            <v>78956250</v>
          </cell>
          <cell r="G1086">
            <v>0</v>
          </cell>
          <cell r="H1086">
            <v>329738742</v>
          </cell>
          <cell r="I1086">
            <v>-329738742</v>
          </cell>
        </row>
        <row r="1087">
          <cell r="A1087">
            <v>731</v>
          </cell>
          <cell r="B1087" t="str">
            <v>TRAB REALIZ PARA INMOV INMAT</v>
          </cell>
          <cell r="C1087">
            <v>0</v>
          </cell>
          <cell r="D1087">
            <v>0</v>
          </cell>
          <cell r="E1087">
            <v>0</v>
          </cell>
          <cell r="F1087">
            <v>0</v>
          </cell>
          <cell r="G1087">
            <v>0</v>
          </cell>
          <cell r="H1087">
            <v>0</v>
          </cell>
          <cell r="I1087">
            <v>0</v>
          </cell>
        </row>
        <row r="1088">
          <cell r="A1088">
            <v>7310</v>
          </cell>
          <cell r="B1088" t="str">
            <v>TREI PARA GTOS I&amp;D</v>
          </cell>
          <cell r="C1088">
            <v>0</v>
          </cell>
          <cell r="D1088">
            <v>0</v>
          </cell>
          <cell r="E1088">
            <v>0</v>
          </cell>
          <cell r="F1088">
            <v>0</v>
          </cell>
          <cell r="G1088">
            <v>0</v>
          </cell>
          <cell r="H1088">
            <v>0</v>
          </cell>
          <cell r="I1088">
            <v>0</v>
          </cell>
        </row>
        <row r="1089">
          <cell r="A1089">
            <v>7311</v>
          </cell>
          <cell r="B1089" t="str">
            <v>TREI PARA CONCESIONES ADMINIST</v>
          </cell>
          <cell r="C1089">
            <v>0</v>
          </cell>
          <cell r="D1089">
            <v>0</v>
          </cell>
          <cell r="E1089">
            <v>0</v>
          </cell>
          <cell r="F1089">
            <v>0</v>
          </cell>
          <cell r="G1089">
            <v>0</v>
          </cell>
          <cell r="H1089">
            <v>0</v>
          </cell>
          <cell r="I1089">
            <v>0</v>
          </cell>
        </row>
        <row r="1090">
          <cell r="A1090">
            <v>7312</v>
          </cell>
          <cell r="B1090" t="str">
            <v>TREI PARA PROPIEDAD INDUSTRIAL</v>
          </cell>
          <cell r="C1090">
            <v>0</v>
          </cell>
          <cell r="D1090">
            <v>0</v>
          </cell>
          <cell r="E1090">
            <v>0</v>
          </cell>
          <cell r="F1090">
            <v>0</v>
          </cell>
          <cell r="G1090">
            <v>0</v>
          </cell>
          <cell r="H1090">
            <v>0</v>
          </cell>
          <cell r="I1090">
            <v>0</v>
          </cell>
        </row>
        <row r="1091">
          <cell r="A1091">
            <v>7313</v>
          </cell>
          <cell r="B1091" t="str">
            <v>TREI PARA FONDO DE COMERCIO</v>
          </cell>
          <cell r="C1091">
            <v>0</v>
          </cell>
          <cell r="D1091">
            <v>0</v>
          </cell>
          <cell r="E1091">
            <v>0</v>
          </cell>
          <cell r="F1091">
            <v>0</v>
          </cell>
          <cell r="G1091">
            <v>0</v>
          </cell>
          <cell r="H1091">
            <v>0</v>
          </cell>
          <cell r="I1091">
            <v>0</v>
          </cell>
        </row>
        <row r="1092">
          <cell r="A1092">
            <v>7314</v>
          </cell>
          <cell r="B1092" t="str">
            <v>TREI PARA DCHOS TRASPASO</v>
          </cell>
          <cell r="C1092">
            <v>0</v>
          </cell>
          <cell r="D1092">
            <v>0</v>
          </cell>
          <cell r="E1092">
            <v>0</v>
          </cell>
          <cell r="F1092">
            <v>0</v>
          </cell>
          <cell r="G1092">
            <v>0</v>
          </cell>
          <cell r="H1092">
            <v>0</v>
          </cell>
          <cell r="I1092">
            <v>0</v>
          </cell>
        </row>
        <row r="1093">
          <cell r="A1093">
            <v>7316</v>
          </cell>
          <cell r="B1093" t="str">
            <v>TREI DCHOS S/BS REG ARREN FINA</v>
          </cell>
          <cell r="C1093">
            <v>0</v>
          </cell>
          <cell r="D1093">
            <v>0</v>
          </cell>
          <cell r="E1093">
            <v>0</v>
          </cell>
          <cell r="F1093">
            <v>0</v>
          </cell>
          <cell r="G1093">
            <v>0</v>
          </cell>
          <cell r="H1093">
            <v>0</v>
          </cell>
          <cell r="I1093">
            <v>0</v>
          </cell>
        </row>
        <row r="1094">
          <cell r="A1094">
            <v>7317</v>
          </cell>
          <cell r="B1094" t="str">
            <v>TREI DCHOS S/BS REG CESION USO</v>
          </cell>
          <cell r="C1094">
            <v>0</v>
          </cell>
          <cell r="D1094">
            <v>0</v>
          </cell>
          <cell r="E1094">
            <v>0</v>
          </cell>
          <cell r="F1094">
            <v>0</v>
          </cell>
          <cell r="G1094">
            <v>0</v>
          </cell>
          <cell r="H1094">
            <v>0</v>
          </cell>
          <cell r="I1094">
            <v>0</v>
          </cell>
        </row>
        <row r="1095">
          <cell r="A1095">
            <v>7318</v>
          </cell>
          <cell r="B1095" t="str">
            <v>TREI PARA APLIC INFORMATICAS</v>
          </cell>
          <cell r="C1095">
            <v>0</v>
          </cell>
          <cell r="D1095">
            <v>0</v>
          </cell>
          <cell r="E1095">
            <v>0</v>
          </cell>
          <cell r="F1095">
            <v>0</v>
          </cell>
          <cell r="G1095">
            <v>0</v>
          </cell>
          <cell r="H1095">
            <v>0</v>
          </cell>
          <cell r="I1095">
            <v>0</v>
          </cell>
        </row>
        <row r="1096">
          <cell r="A1096">
            <v>732</v>
          </cell>
          <cell r="B1096" t="str">
            <v>TRABAJOS REALIZ PARA INM MATER</v>
          </cell>
          <cell r="C1096">
            <v>0</v>
          </cell>
          <cell r="D1096">
            <v>0</v>
          </cell>
          <cell r="E1096">
            <v>0</v>
          </cell>
          <cell r="F1096">
            <v>0</v>
          </cell>
          <cell r="G1096">
            <v>0</v>
          </cell>
          <cell r="H1096">
            <v>0</v>
          </cell>
          <cell r="I1096">
            <v>0</v>
          </cell>
        </row>
        <row r="1097">
          <cell r="A1097">
            <v>7320</v>
          </cell>
          <cell r="B1097" t="str">
            <v>TREI TERRENOS Y BIENES NATURAL</v>
          </cell>
          <cell r="C1097">
            <v>0</v>
          </cell>
          <cell r="D1097">
            <v>0</v>
          </cell>
          <cell r="E1097">
            <v>0</v>
          </cell>
          <cell r="F1097">
            <v>0</v>
          </cell>
          <cell r="G1097">
            <v>0</v>
          </cell>
          <cell r="H1097">
            <v>0</v>
          </cell>
          <cell r="I1097">
            <v>0</v>
          </cell>
        </row>
        <row r="1098">
          <cell r="A1098">
            <v>7321</v>
          </cell>
          <cell r="B1098" t="str">
            <v>TREI PARA CONSTRUCCIONES</v>
          </cell>
          <cell r="C1098">
            <v>0</v>
          </cell>
          <cell r="D1098">
            <v>0</v>
          </cell>
          <cell r="E1098">
            <v>0</v>
          </cell>
          <cell r="F1098">
            <v>0</v>
          </cell>
          <cell r="G1098">
            <v>0</v>
          </cell>
          <cell r="H1098">
            <v>0</v>
          </cell>
          <cell r="I1098">
            <v>0</v>
          </cell>
        </row>
        <row r="1099">
          <cell r="A1099">
            <v>7322</v>
          </cell>
          <cell r="B1099" t="str">
            <v>TREI PARA INSTAL PARA DIFUSION</v>
          </cell>
          <cell r="C1099">
            <v>0</v>
          </cell>
          <cell r="D1099">
            <v>0</v>
          </cell>
          <cell r="E1099">
            <v>0</v>
          </cell>
          <cell r="F1099">
            <v>0</v>
          </cell>
          <cell r="G1099">
            <v>0</v>
          </cell>
          <cell r="H1099">
            <v>0</v>
          </cell>
          <cell r="I1099">
            <v>0</v>
          </cell>
        </row>
        <row r="1100">
          <cell r="A1100">
            <v>7323</v>
          </cell>
          <cell r="B1100" t="str">
            <v>TREI PARA MAQUINARIA</v>
          </cell>
          <cell r="C1100">
            <v>0</v>
          </cell>
          <cell r="D1100">
            <v>0</v>
          </cell>
          <cell r="E1100">
            <v>0</v>
          </cell>
          <cell r="F1100">
            <v>0</v>
          </cell>
          <cell r="G1100">
            <v>0</v>
          </cell>
          <cell r="H1100">
            <v>0</v>
          </cell>
          <cell r="I1100">
            <v>0</v>
          </cell>
        </row>
        <row r="1101">
          <cell r="A1101">
            <v>7324</v>
          </cell>
          <cell r="B1101" t="str">
            <v>TREI PARA UTILLAJE</v>
          </cell>
          <cell r="C1101">
            <v>0</v>
          </cell>
          <cell r="D1101">
            <v>0</v>
          </cell>
          <cell r="E1101">
            <v>0</v>
          </cell>
          <cell r="F1101">
            <v>0</v>
          </cell>
          <cell r="G1101">
            <v>0</v>
          </cell>
          <cell r="H1101">
            <v>0</v>
          </cell>
          <cell r="I1101">
            <v>0</v>
          </cell>
        </row>
        <row r="1102">
          <cell r="A1102">
            <v>7325</v>
          </cell>
          <cell r="B1102" t="str">
            <v>TREI PARA OTRAS INSTALACIONES</v>
          </cell>
          <cell r="C1102">
            <v>0</v>
          </cell>
          <cell r="D1102">
            <v>0</v>
          </cell>
          <cell r="E1102">
            <v>0</v>
          </cell>
          <cell r="F1102">
            <v>0</v>
          </cell>
          <cell r="G1102">
            <v>0</v>
          </cell>
          <cell r="H1102">
            <v>0</v>
          </cell>
          <cell r="I1102">
            <v>0</v>
          </cell>
        </row>
        <row r="1103">
          <cell r="A1103">
            <v>7326</v>
          </cell>
          <cell r="B1103" t="str">
            <v>TREI PARA MOBILIARIO</v>
          </cell>
          <cell r="C1103">
            <v>0</v>
          </cell>
          <cell r="D1103">
            <v>0</v>
          </cell>
          <cell r="E1103">
            <v>0</v>
          </cell>
          <cell r="F1103">
            <v>0</v>
          </cell>
          <cell r="G1103">
            <v>0</v>
          </cell>
          <cell r="H1103">
            <v>0</v>
          </cell>
          <cell r="I1103">
            <v>0</v>
          </cell>
        </row>
        <row r="1104">
          <cell r="A1104">
            <v>7327</v>
          </cell>
          <cell r="B1104" t="str">
            <v>TREI EQUIP PROCESO INFORMACION</v>
          </cell>
          <cell r="C1104">
            <v>0</v>
          </cell>
          <cell r="D1104">
            <v>0</v>
          </cell>
          <cell r="E1104">
            <v>0</v>
          </cell>
          <cell r="F1104">
            <v>0</v>
          </cell>
          <cell r="G1104">
            <v>0</v>
          </cell>
          <cell r="H1104">
            <v>0</v>
          </cell>
          <cell r="I1104">
            <v>0</v>
          </cell>
        </row>
        <row r="1105">
          <cell r="A1105">
            <v>7328</v>
          </cell>
          <cell r="B1105" t="str">
            <v>TREI PARA ELEMENTOS TRANSPORTE</v>
          </cell>
          <cell r="C1105">
            <v>0</v>
          </cell>
          <cell r="D1105">
            <v>0</v>
          </cell>
          <cell r="E1105">
            <v>0</v>
          </cell>
          <cell r="F1105">
            <v>0</v>
          </cell>
          <cell r="G1105">
            <v>0</v>
          </cell>
          <cell r="H1105">
            <v>0</v>
          </cell>
          <cell r="I1105">
            <v>0</v>
          </cell>
        </row>
        <row r="1106">
          <cell r="A1106">
            <v>7329</v>
          </cell>
          <cell r="B1106" t="str">
            <v>TREI PARA OTRO INMOV MATERIAL</v>
          </cell>
          <cell r="C1106">
            <v>0</v>
          </cell>
          <cell r="D1106">
            <v>0</v>
          </cell>
          <cell r="E1106">
            <v>0</v>
          </cell>
          <cell r="F1106">
            <v>0</v>
          </cell>
          <cell r="G1106">
            <v>0</v>
          </cell>
          <cell r="H1106">
            <v>0</v>
          </cell>
          <cell r="I1106">
            <v>0</v>
          </cell>
        </row>
        <row r="1107">
          <cell r="A1107" t="str">
            <v>732A</v>
          </cell>
          <cell r="B1107" t="str">
            <v>TREI PARA INSTAL TELECOMUNICAC</v>
          </cell>
          <cell r="C1107">
            <v>0</v>
          </cell>
          <cell r="D1107">
            <v>0</v>
          </cell>
          <cell r="E1107">
            <v>0</v>
          </cell>
          <cell r="F1107">
            <v>0</v>
          </cell>
          <cell r="G1107">
            <v>0</v>
          </cell>
          <cell r="H1107">
            <v>0</v>
          </cell>
          <cell r="I1107">
            <v>0</v>
          </cell>
        </row>
        <row r="1108">
          <cell r="A1108" t="str">
            <v>732B</v>
          </cell>
          <cell r="B1108" t="str">
            <v>TREI PARA INSTAL PARA TRANSMIS</v>
          </cell>
          <cell r="C1108">
            <v>0</v>
          </cell>
          <cell r="D1108">
            <v>0</v>
          </cell>
          <cell r="E1108">
            <v>0</v>
          </cell>
          <cell r="F1108">
            <v>0</v>
          </cell>
          <cell r="G1108">
            <v>0</v>
          </cell>
          <cell r="H1108">
            <v>0</v>
          </cell>
          <cell r="I1108">
            <v>0</v>
          </cell>
        </row>
        <row r="1109">
          <cell r="A1109" t="str">
            <v>732C</v>
          </cell>
          <cell r="B1109" t="str">
            <v>TREI INSTAL SUPERV Y CONTROL</v>
          </cell>
          <cell r="C1109">
            <v>0</v>
          </cell>
          <cell r="D1109">
            <v>0</v>
          </cell>
          <cell r="E1109">
            <v>0</v>
          </cell>
          <cell r="F1109">
            <v>0</v>
          </cell>
          <cell r="G1109">
            <v>0</v>
          </cell>
          <cell r="H1109">
            <v>0</v>
          </cell>
          <cell r="I1109">
            <v>0</v>
          </cell>
        </row>
        <row r="1110">
          <cell r="A1110" t="str">
            <v>732D</v>
          </cell>
          <cell r="B1110" t="str">
            <v>TREI REPUESTOS INSTAL TECNICAS</v>
          </cell>
          <cell r="C1110">
            <v>0</v>
          </cell>
          <cell r="D1110">
            <v>0</v>
          </cell>
          <cell r="E1110">
            <v>0</v>
          </cell>
          <cell r="F1110">
            <v>0</v>
          </cell>
          <cell r="G1110">
            <v>0</v>
          </cell>
          <cell r="H1110">
            <v>0</v>
          </cell>
          <cell r="I1110">
            <v>0</v>
          </cell>
        </row>
        <row r="1111">
          <cell r="A1111">
            <v>733</v>
          </cell>
          <cell r="B1111" t="str">
            <v>TRAB REALIZADOS INM MAT EN CUR</v>
          </cell>
          <cell r="C1111">
            <v>-329738742</v>
          </cell>
          <cell r="D1111">
            <v>0</v>
          </cell>
          <cell r="E1111">
            <v>0</v>
          </cell>
          <cell r="F1111">
            <v>78956250</v>
          </cell>
          <cell r="G1111">
            <v>0</v>
          </cell>
          <cell r="H1111">
            <v>329738742</v>
          </cell>
          <cell r="I1111">
            <v>-329738742</v>
          </cell>
        </row>
        <row r="1112">
          <cell r="A1112">
            <v>7330</v>
          </cell>
          <cell r="B1112" t="str">
            <v>TREI TERRENOS Y BS NAT EN CURS</v>
          </cell>
          <cell r="C1112">
            <v>0</v>
          </cell>
          <cell r="D1112">
            <v>0</v>
          </cell>
          <cell r="E1112">
            <v>0</v>
          </cell>
          <cell r="F1112">
            <v>0</v>
          </cell>
          <cell r="G1112">
            <v>0</v>
          </cell>
          <cell r="H1112">
            <v>0</v>
          </cell>
          <cell r="I1112">
            <v>0</v>
          </cell>
        </row>
        <row r="1113">
          <cell r="A1113">
            <v>7331</v>
          </cell>
          <cell r="B1113" t="str">
            <v>TREI PARA CONSTRUCC EN CURSO</v>
          </cell>
          <cell r="C1113">
            <v>0</v>
          </cell>
          <cell r="D1113">
            <v>0</v>
          </cell>
          <cell r="E1113">
            <v>0</v>
          </cell>
          <cell r="F1113">
            <v>0</v>
          </cell>
          <cell r="G1113">
            <v>0</v>
          </cell>
          <cell r="H1113">
            <v>0</v>
          </cell>
          <cell r="I1113">
            <v>0</v>
          </cell>
        </row>
        <row r="1114">
          <cell r="A1114">
            <v>7332</v>
          </cell>
          <cell r="B1114" t="str">
            <v>TREI INSTAL DIFUS EN CURSO</v>
          </cell>
          <cell r="C1114">
            <v>0</v>
          </cell>
          <cell r="D1114">
            <v>0</v>
          </cell>
          <cell r="E1114">
            <v>0</v>
          </cell>
          <cell r="F1114">
            <v>0</v>
          </cell>
          <cell r="G1114">
            <v>0</v>
          </cell>
          <cell r="H1114">
            <v>0</v>
          </cell>
          <cell r="I1114">
            <v>0</v>
          </cell>
        </row>
        <row r="1115">
          <cell r="A1115">
            <v>7333</v>
          </cell>
          <cell r="B1115" t="str">
            <v>TREI PARA MAQUINARIA EN CURSO</v>
          </cell>
          <cell r="C1115">
            <v>0</v>
          </cell>
          <cell r="D1115">
            <v>0</v>
          </cell>
          <cell r="E1115">
            <v>0</v>
          </cell>
          <cell r="F1115">
            <v>0</v>
          </cell>
          <cell r="G1115">
            <v>0</v>
          </cell>
          <cell r="H1115">
            <v>0</v>
          </cell>
          <cell r="I1115">
            <v>0</v>
          </cell>
        </row>
        <row r="1116">
          <cell r="A1116">
            <v>7334</v>
          </cell>
          <cell r="B1116" t="str">
            <v>TREI PARA UTILLAJE EN CURSO</v>
          </cell>
          <cell r="C1116">
            <v>0</v>
          </cell>
          <cell r="D1116">
            <v>0</v>
          </cell>
          <cell r="E1116">
            <v>0</v>
          </cell>
          <cell r="F1116">
            <v>0</v>
          </cell>
          <cell r="G1116">
            <v>0</v>
          </cell>
          <cell r="H1116">
            <v>0</v>
          </cell>
          <cell r="I1116">
            <v>0</v>
          </cell>
        </row>
        <row r="1117">
          <cell r="A1117">
            <v>7335</v>
          </cell>
          <cell r="B1117" t="str">
            <v>TREI PARA OTRAS INSTAL EN CURS</v>
          </cell>
          <cell r="C1117">
            <v>0</v>
          </cell>
          <cell r="D1117">
            <v>0</v>
          </cell>
          <cell r="E1117">
            <v>0</v>
          </cell>
          <cell r="F1117">
            <v>0</v>
          </cell>
          <cell r="G1117">
            <v>0</v>
          </cell>
          <cell r="H1117">
            <v>0</v>
          </cell>
          <cell r="I1117">
            <v>0</v>
          </cell>
        </row>
        <row r="1118">
          <cell r="A1118">
            <v>7336</v>
          </cell>
          <cell r="B1118" t="str">
            <v>TREI PARA MOBILIARIO EN CURSO</v>
          </cell>
          <cell r="C1118">
            <v>0</v>
          </cell>
          <cell r="D1118">
            <v>0</v>
          </cell>
          <cell r="E1118">
            <v>0</v>
          </cell>
          <cell r="F1118">
            <v>0</v>
          </cell>
          <cell r="G1118">
            <v>0</v>
          </cell>
          <cell r="H1118">
            <v>0</v>
          </cell>
          <cell r="I1118">
            <v>0</v>
          </cell>
        </row>
        <row r="1119">
          <cell r="A1119">
            <v>7337</v>
          </cell>
          <cell r="B1119" t="str">
            <v>TREI EQUIP PROCES INF EN CURSO</v>
          </cell>
          <cell r="C1119">
            <v>0</v>
          </cell>
          <cell r="D1119">
            <v>0</v>
          </cell>
          <cell r="E1119">
            <v>0</v>
          </cell>
          <cell r="F1119">
            <v>0</v>
          </cell>
          <cell r="G1119">
            <v>0</v>
          </cell>
          <cell r="H1119">
            <v>0</v>
          </cell>
          <cell r="I1119">
            <v>0</v>
          </cell>
        </row>
        <row r="1120">
          <cell r="A1120">
            <v>7338</v>
          </cell>
          <cell r="B1120" t="str">
            <v>TREI ELEMENTOS TRANSP EN CURSO</v>
          </cell>
          <cell r="C1120">
            <v>0</v>
          </cell>
          <cell r="D1120">
            <v>0</v>
          </cell>
          <cell r="E1120">
            <v>0</v>
          </cell>
          <cell r="F1120">
            <v>0</v>
          </cell>
          <cell r="G1120">
            <v>0</v>
          </cell>
          <cell r="H1120">
            <v>0</v>
          </cell>
          <cell r="I1120">
            <v>0</v>
          </cell>
        </row>
        <row r="1121">
          <cell r="A1121">
            <v>7339</v>
          </cell>
          <cell r="B1121" t="str">
            <v>TREI OTRO INMOV MAT EN CURSO</v>
          </cell>
          <cell r="C1121">
            <v>0</v>
          </cell>
          <cell r="D1121">
            <v>0</v>
          </cell>
          <cell r="E1121">
            <v>0</v>
          </cell>
          <cell r="F1121">
            <v>0</v>
          </cell>
          <cell r="G1121">
            <v>0</v>
          </cell>
          <cell r="H1121">
            <v>0</v>
          </cell>
          <cell r="I1121">
            <v>0</v>
          </cell>
        </row>
        <row r="1122">
          <cell r="A1122" t="str">
            <v>733A</v>
          </cell>
          <cell r="B1122" t="str">
            <v>TREI INSTAL TELECOMUNIC EN CUR</v>
          </cell>
          <cell r="C1122">
            <v>0</v>
          </cell>
          <cell r="D1122">
            <v>0</v>
          </cell>
          <cell r="E1122">
            <v>0</v>
          </cell>
          <cell r="F1122">
            <v>0</v>
          </cell>
          <cell r="G1122">
            <v>0</v>
          </cell>
          <cell r="H1122">
            <v>0</v>
          </cell>
          <cell r="I1122">
            <v>0</v>
          </cell>
        </row>
        <row r="1123">
          <cell r="A1123" t="str">
            <v>733B</v>
          </cell>
          <cell r="B1123" t="str">
            <v>TREI INSTAL TRANSMISION CURSO</v>
          </cell>
          <cell r="C1123">
            <v>-329738742</v>
          </cell>
          <cell r="D1123">
            <v>0</v>
          </cell>
          <cell r="E1123">
            <v>0</v>
          </cell>
          <cell r="F1123">
            <v>78956250</v>
          </cell>
          <cell r="G1123">
            <v>0</v>
          </cell>
          <cell r="H1123">
            <v>329738742</v>
          </cell>
          <cell r="I1123">
            <v>-329738742</v>
          </cell>
        </row>
        <row r="1124">
          <cell r="A1124" t="str">
            <v>733C</v>
          </cell>
          <cell r="B1124" t="str">
            <v>TREI INST SUP Y CONTROL EN CUR</v>
          </cell>
          <cell r="C1124">
            <v>0</v>
          </cell>
          <cell r="D1124">
            <v>0</v>
          </cell>
          <cell r="E1124">
            <v>0</v>
          </cell>
          <cell r="F1124">
            <v>0</v>
          </cell>
          <cell r="G1124">
            <v>0</v>
          </cell>
          <cell r="H1124">
            <v>0</v>
          </cell>
          <cell r="I1124">
            <v>0</v>
          </cell>
        </row>
        <row r="1125">
          <cell r="A1125" t="str">
            <v>733D</v>
          </cell>
          <cell r="B1125" t="str">
            <v>TREI REPUEST INSTAL TEC CURSO</v>
          </cell>
          <cell r="C1125">
            <v>0</v>
          </cell>
          <cell r="D1125">
            <v>0</v>
          </cell>
          <cell r="E1125">
            <v>0</v>
          </cell>
          <cell r="F1125">
            <v>0</v>
          </cell>
          <cell r="G1125">
            <v>0</v>
          </cell>
          <cell r="H1125">
            <v>0</v>
          </cell>
          <cell r="I1125">
            <v>0</v>
          </cell>
        </row>
        <row r="1126">
          <cell r="A1126">
            <v>74</v>
          </cell>
          <cell r="B1126" t="str">
            <v>SUBVENCIONES EXPLOTACION</v>
          </cell>
          <cell r="C1126">
            <v>0</v>
          </cell>
          <cell r="D1126">
            <v>0</v>
          </cell>
          <cell r="E1126">
            <v>0</v>
          </cell>
          <cell r="F1126">
            <v>0</v>
          </cell>
          <cell r="G1126">
            <v>0</v>
          </cell>
          <cell r="H1126">
            <v>0</v>
          </cell>
          <cell r="I1126">
            <v>0</v>
          </cell>
        </row>
        <row r="1127">
          <cell r="A1127">
            <v>741</v>
          </cell>
          <cell r="B1127" t="str">
            <v>OTRAS SUBVEN EXPLOTACION</v>
          </cell>
          <cell r="C1127">
            <v>0</v>
          </cell>
          <cell r="D1127">
            <v>0</v>
          </cell>
          <cell r="E1127">
            <v>0</v>
          </cell>
          <cell r="F1127">
            <v>0</v>
          </cell>
          <cell r="G1127">
            <v>0</v>
          </cell>
          <cell r="H1127">
            <v>0</v>
          </cell>
          <cell r="I1127">
            <v>0</v>
          </cell>
        </row>
        <row r="1128">
          <cell r="A1128">
            <v>7410</v>
          </cell>
          <cell r="B1128" t="str">
            <v>SUBVEN GTOS INVESTIGACION</v>
          </cell>
          <cell r="C1128">
            <v>0</v>
          </cell>
          <cell r="D1128">
            <v>0</v>
          </cell>
          <cell r="E1128">
            <v>0</v>
          </cell>
          <cell r="F1128">
            <v>0</v>
          </cell>
          <cell r="G1128">
            <v>0</v>
          </cell>
          <cell r="H1128">
            <v>0</v>
          </cell>
          <cell r="I1128">
            <v>0</v>
          </cell>
        </row>
        <row r="1129">
          <cell r="A1129">
            <v>7411</v>
          </cell>
          <cell r="B1129" t="str">
            <v>SUBVENC FORMACION PERSONAL</v>
          </cell>
          <cell r="C1129">
            <v>0</v>
          </cell>
          <cell r="D1129">
            <v>0</v>
          </cell>
          <cell r="E1129">
            <v>0</v>
          </cell>
          <cell r="F1129">
            <v>0</v>
          </cell>
          <cell r="G1129">
            <v>0</v>
          </cell>
          <cell r="H1129">
            <v>0</v>
          </cell>
          <cell r="I1129">
            <v>0</v>
          </cell>
        </row>
        <row r="1130">
          <cell r="A1130">
            <v>75</v>
          </cell>
          <cell r="B1130" t="str">
            <v>OTROS INGRESOS GESTION</v>
          </cell>
          <cell r="C1130">
            <v>-17954250</v>
          </cell>
          <cell r="D1130">
            <v>0</v>
          </cell>
          <cell r="E1130">
            <v>12814250</v>
          </cell>
          <cell r="F1130">
            <v>17954250</v>
          </cell>
          <cell r="G1130">
            <v>13070970</v>
          </cell>
          <cell r="H1130">
            <v>31025220</v>
          </cell>
          <cell r="I1130">
            <v>-17954250</v>
          </cell>
        </row>
        <row r="1131">
          <cell r="A1131">
            <v>759</v>
          </cell>
          <cell r="B1131" t="str">
            <v>INGRESOS SERV DIVERSOS</v>
          </cell>
          <cell r="C1131">
            <v>-17954250</v>
          </cell>
          <cell r="D1131">
            <v>0</v>
          </cell>
          <cell r="E1131">
            <v>12814250</v>
          </cell>
          <cell r="F1131">
            <v>17954250</v>
          </cell>
          <cell r="G1131">
            <v>13070970</v>
          </cell>
          <cell r="H1131">
            <v>31025220</v>
          </cell>
          <cell r="I1131">
            <v>-17954250</v>
          </cell>
        </row>
        <row r="1132">
          <cell r="A1132">
            <v>7590</v>
          </cell>
          <cell r="B1132" t="str">
            <v>INGRESOS SERVICIOS DIVERSOS</v>
          </cell>
          <cell r="C1132">
            <v>-17954250</v>
          </cell>
          <cell r="D1132">
            <v>0</v>
          </cell>
          <cell r="E1132">
            <v>0</v>
          </cell>
          <cell r="F1132">
            <v>17954250</v>
          </cell>
          <cell r="G1132">
            <v>0</v>
          </cell>
          <cell r="H1132">
            <v>17954250</v>
          </cell>
          <cell r="I1132">
            <v>-17954250</v>
          </cell>
        </row>
        <row r="1133">
          <cell r="A1133">
            <v>7594</v>
          </cell>
          <cell r="B1133" t="str">
            <v>ESTUDIOS DE INGENIERIA</v>
          </cell>
          <cell r="C1133">
            <v>0</v>
          </cell>
          <cell r="D1133">
            <v>0</v>
          </cell>
          <cell r="E1133">
            <v>12814250</v>
          </cell>
          <cell r="F1133">
            <v>0</v>
          </cell>
          <cell r="G1133">
            <v>12814250</v>
          </cell>
          <cell r="H1133">
            <v>12814250</v>
          </cell>
          <cell r="I1133">
            <v>0</v>
          </cell>
        </row>
        <row r="1134">
          <cell r="A1134">
            <v>7599</v>
          </cell>
          <cell r="B1134" t="str">
            <v>OTROS SERVICIOS VARIOS</v>
          </cell>
          <cell r="C1134">
            <v>0</v>
          </cell>
          <cell r="D1134">
            <v>0</v>
          </cell>
          <cell r="E1134">
            <v>0</v>
          </cell>
          <cell r="F1134">
            <v>0</v>
          </cell>
          <cell r="G1134">
            <v>256720</v>
          </cell>
          <cell r="H1134">
            <v>256720</v>
          </cell>
          <cell r="I1134">
            <v>0</v>
          </cell>
        </row>
        <row r="1135">
          <cell r="A1135">
            <v>76</v>
          </cell>
          <cell r="B1135" t="str">
            <v>INGRESOS FINANCIEROS</v>
          </cell>
          <cell r="C1135">
            <v>-466351056</v>
          </cell>
          <cell r="D1135">
            <v>0</v>
          </cell>
          <cell r="E1135">
            <v>3107849</v>
          </cell>
          <cell r="F1135">
            <v>73127738</v>
          </cell>
          <cell r="G1135">
            <v>35271618</v>
          </cell>
          <cell r="H1135">
            <v>501622674</v>
          </cell>
          <cell r="I1135">
            <v>-466351056</v>
          </cell>
        </row>
        <row r="1136">
          <cell r="A1136">
            <v>762</v>
          </cell>
          <cell r="B1136" t="str">
            <v>INGRESOS CREDIT L/P</v>
          </cell>
          <cell r="C1136">
            <v>-14422682</v>
          </cell>
          <cell r="D1136">
            <v>0</v>
          </cell>
          <cell r="E1136">
            <v>0</v>
          </cell>
          <cell r="F1136">
            <v>2842826</v>
          </cell>
          <cell r="G1136">
            <v>0</v>
          </cell>
          <cell r="H1136">
            <v>14422682</v>
          </cell>
          <cell r="I1136">
            <v>-14422682</v>
          </cell>
        </row>
        <row r="1137">
          <cell r="A1137">
            <v>7620</v>
          </cell>
          <cell r="B1137" t="str">
            <v>INTERESES CREDIT L/P</v>
          </cell>
          <cell r="C1137">
            <v>-14422682</v>
          </cell>
          <cell r="D1137">
            <v>0</v>
          </cell>
          <cell r="E1137">
            <v>0</v>
          </cell>
          <cell r="F1137">
            <v>2842826</v>
          </cell>
          <cell r="G1137">
            <v>0</v>
          </cell>
          <cell r="H1137">
            <v>14422682</v>
          </cell>
          <cell r="I1137">
            <v>-14422682</v>
          </cell>
        </row>
        <row r="1138">
          <cell r="A1138">
            <v>763</v>
          </cell>
          <cell r="B1138" t="str">
            <v>INGRESOS CREDITOS C/P-</v>
          </cell>
          <cell r="C1138">
            <v>-1701800</v>
          </cell>
          <cell r="D1138">
            <v>0</v>
          </cell>
          <cell r="E1138">
            <v>0</v>
          </cell>
          <cell r="F1138">
            <v>1193133</v>
          </cell>
          <cell r="G1138">
            <v>4262402</v>
          </cell>
          <cell r="H1138">
            <v>5964202</v>
          </cell>
          <cell r="I1138">
            <v>-1701800</v>
          </cell>
        </row>
        <row r="1139">
          <cell r="A1139">
            <v>7630</v>
          </cell>
          <cell r="B1139" t="str">
            <v>INTERESES PRESTAMO SERVIACCESO</v>
          </cell>
          <cell r="C1139">
            <v>-1701800</v>
          </cell>
          <cell r="D1139">
            <v>0</v>
          </cell>
          <cell r="E1139">
            <v>0</v>
          </cell>
          <cell r="F1139">
            <v>1193133</v>
          </cell>
          <cell r="G1139">
            <v>4262402</v>
          </cell>
          <cell r="H1139">
            <v>5964202</v>
          </cell>
          <cell r="I1139">
            <v>-1701800</v>
          </cell>
        </row>
        <row r="1140">
          <cell r="A1140">
            <v>765</v>
          </cell>
          <cell r="B1140" t="str">
            <v>DTO S/COMPRAS PRONTO PAGO-</v>
          </cell>
          <cell r="C1140">
            <v>-2273079</v>
          </cell>
          <cell r="D1140">
            <v>0</v>
          </cell>
          <cell r="E1140">
            <v>0</v>
          </cell>
          <cell r="F1140">
            <v>381616</v>
          </cell>
          <cell r="G1140">
            <v>3970215</v>
          </cell>
          <cell r="H1140">
            <v>6243294</v>
          </cell>
          <cell r="I1140">
            <v>-2273079</v>
          </cell>
        </row>
        <row r="1141">
          <cell r="A1141">
            <v>7650</v>
          </cell>
          <cell r="B1141" t="str">
            <v>DTO S/COMPRAS PRONTO PAGO</v>
          </cell>
          <cell r="C1141">
            <v>-2273079</v>
          </cell>
          <cell r="D1141">
            <v>0</v>
          </cell>
          <cell r="E1141">
            <v>0</v>
          </cell>
          <cell r="F1141">
            <v>381616</v>
          </cell>
          <cell r="G1141">
            <v>3970215</v>
          </cell>
          <cell r="H1141">
            <v>6243294</v>
          </cell>
          <cell r="I1141">
            <v>-2273079</v>
          </cell>
        </row>
        <row r="1142">
          <cell r="A1142">
            <v>766</v>
          </cell>
          <cell r="B1142" t="str">
            <v>BENEFICIO VALORES NEGOCIABLES</v>
          </cell>
          <cell r="C1142">
            <v>-388637649</v>
          </cell>
          <cell r="D1142">
            <v>0</v>
          </cell>
          <cell r="E1142">
            <v>3106849</v>
          </cell>
          <cell r="F1142">
            <v>67614696</v>
          </cell>
          <cell r="G1142">
            <v>27041096</v>
          </cell>
          <cell r="H1142">
            <v>415678745</v>
          </cell>
          <cell r="I1142">
            <v>-388637649</v>
          </cell>
        </row>
        <row r="1143">
          <cell r="A1143">
            <v>7660</v>
          </cell>
          <cell r="B1143" t="str">
            <v>ING VALORES RENTA FIJA</v>
          </cell>
          <cell r="C1143">
            <v>-388637649</v>
          </cell>
          <cell r="D1143">
            <v>0</v>
          </cell>
          <cell r="E1143">
            <v>3106849</v>
          </cell>
          <cell r="F1143">
            <v>67614696</v>
          </cell>
          <cell r="G1143">
            <v>27041096</v>
          </cell>
          <cell r="H1143">
            <v>415678745</v>
          </cell>
          <cell r="I1143">
            <v>-388637649</v>
          </cell>
        </row>
        <row r="1144">
          <cell r="A1144">
            <v>768</v>
          </cell>
          <cell r="B1144" t="str">
            <v>DIFERENCIA POSITIVA CAMBIO</v>
          </cell>
          <cell r="C1144">
            <v>-54869129</v>
          </cell>
          <cell r="D1144">
            <v>0</v>
          </cell>
          <cell r="E1144">
            <v>0</v>
          </cell>
          <cell r="F1144">
            <v>466627</v>
          </cell>
          <cell r="G1144">
            <v>0</v>
          </cell>
          <cell r="H1144">
            <v>54869129</v>
          </cell>
          <cell r="I1144">
            <v>-54869129</v>
          </cell>
        </row>
        <row r="1145">
          <cell r="A1145">
            <v>7680</v>
          </cell>
          <cell r="B1145" t="str">
            <v>DIF POSITIVAS CAMBIO</v>
          </cell>
          <cell r="C1145">
            <v>-54869129</v>
          </cell>
          <cell r="D1145">
            <v>0</v>
          </cell>
          <cell r="E1145">
            <v>0</v>
          </cell>
          <cell r="F1145">
            <v>466627</v>
          </cell>
          <cell r="G1145">
            <v>0</v>
          </cell>
          <cell r="H1145">
            <v>54869129</v>
          </cell>
          <cell r="I1145">
            <v>-54869129</v>
          </cell>
        </row>
        <row r="1146">
          <cell r="A1146">
            <v>769</v>
          </cell>
          <cell r="B1146" t="str">
            <v>OTROS INGRESOS FINANCIEROS-</v>
          </cell>
          <cell r="C1146">
            <v>-4446717</v>
          </cell>
          <cell r="D1146">
            <v>0</v>
          </cell>
          <cell r="E1146">
            <v>1000</v>
          </cell>
          <cell r="F1146">
            <v>628840</v>
          </cell>
          <cell r="G1146">
            <v>-2095</v>
          </cell>
          <cell r="H1146">
            <v>4444622</v>
          </cell>
          <cell r="I1146">
            <v>-4446717</v>
          </cell>
        </row>
        <row r="1147">
          <cell r="A1147">
            <v>7690</v>
          </cell>
          <cell r="B1147" t="str">
            <v>INTERESES DE DEMORA CLIENTES</v>
          </cell>
          <cell r="C1147">
            <v>0</v>
          </cell>
          <cell r="D1147">
            <v>0</v>
          </cell>
          <cell r="E1147">
            <v>0</v>
          </cell>
          <cell r="F1147">
            <v>0</v>
          </cell>
          <cell r="G1147">
            <v>0</v>
          </cell>
          <cell r="H1147">
            <v>0</v>
          </cell>
          <cell r="I1147">
            <v>0</v>
          </cell>
        </row>
        <row r="1148">
          <cell r="A1148">
            <v>7691</v>
          </cell>
          <cell r="B1148" t="str">
            <v>INTERES DESCUENTO PAGARES</v>
          </cell>
          <cell r="C1148">
            <v>-1500</v>
          </cell>
          <cell r="D1148">
            <v>0</v>
          </cell>
          <cell r="E1148">
            <v>0</v>
          </cell>
          <cell r="F1148">
            <v>1500</v>
          </cell>
          <cell r="G1148">
            <v>0</v>
          </cell>
          <cell r="H1148">
            <v>1500</v>
          </cell>
          <cell r="I1148">
            <v>-1500</v>
          </cell>
        </row>
        <row r="1149">
          <cell r="A1149">
            <v>7698</v>
          </cell>
          <cell r="B1149" t="str">
            <v>INTERESES CTOS PERSONAL</v>
          </cell>
          <cell r="C1149">
            <v>-283902</v>
          </cell>
          <cell r="D1149">
            <v>0</v>
          </cell>
          <cell r="E1149">
            <v>0</v>
          </cell>
          <cell r="F1149">
            <v>69042</v>
          </cell>
          <cell r="G1149">
            <v>0</v>
          </cell>
          <cell r="H1149">
            <v>283902</v>
          </cell>
          <cell r="I1149">
            <v>-283902</v>
          </cell>
        </row>
        <row r="1150">
          <cell r="A1150">
            <v>7699</v>
          </cell>
          <cell r="B1150" t="str">
            <v>OTROS INGRESOS FINANCIEROS</v>
          </cell>
          <cell r="C1150">
            <v>-4161315</v>
          </cell>
          <cell r="D1150">
            <v>0</v>
          </cell>
          <cell r="E1150">
            <v>1000</v>
          </cell>
          <cell r="F1150">
            <v>558298</v>
          </cell>
          <cell r="G1150">
            <v>-2095</v>
          </cell>
          <cell r="H1150">
            <v>4159220</v>
          </cell>
          <cell r="I1150">
            <v>-4161315</v>
          </cell>
        </row>
        <row r="1151">
          <cell r="A1151">
            <v>77</v>
          </cell>
          <cell r="B1151" t="str">
            <v>BENEFICIO INM E ING EXCEPCIONA</v>
          </cell>
          <cell r="C1151">
            <v>-493756793</v>
          </cell>
          <cell r="D1151">
            <v>0</v>
          </cell>
          <cell r="E1151">
            <v>0</v>
          </cell>
          <cell r="F1151">
            <v>103885593</v>
          </cell>
          <cell r="G1151">
            <v>-17528881</v>
          </cell>
          <cell r="H1151">
            <v>476227912</v>
          </cell>
          <cell r="I1151">
            <v>-493756793</v>
          </cell>
        </row>
        <row r="1152">
          <cell r="A1152">
            <v>770</v>
          </cell>
          <cell r="B1152" t="str">
            <v>BENEF PROC INMOV INMATERIAL</v>
          </cell>
          <cell r="C1152">
            <v>-805205</v>
          </cell>
          <cell r="D1152">
            <v>0</v>
          </cell>
          <cell r="E1152">
            <v>0</v>
          </cell>
          <cell r="F1152">
            <v>0</v>
          </cell>
          <cell r="G1152">
            <v>0</v>
          </cell>
          <cell r="H1152">
            <v>805205</v>
          </cell>
          <cell r="I1152">
            <v>-805205</v>
          </cell>
        </row>
        <row r="1153">
          <cell r="A1153">
            <v>7700</v>
          </cell>
          <cell r="B1153" t="str">
            <v>BENEF PROCEDENTES GTOS I&amp;D</v>
          </cell>
          <cell r="C1153">
            <v>0</v>
          </cell>
          <cell r="D1153">
            <v>0</v>
          </cell>
          <cell r="E1153">
            <v>0</v>
          </cell>
          <cell r="F1153">
            <v>0</v>
          </cell>
          <cell r="G1153">
            <v>0</v>
          </cell>
          <cell r="H1153">
            <v>0</v>
          </cell>
          <cell r="I1153">
            <v>0</v>
          </cell>
        </row>
        <row r="1154">
          <cell r="A1154">
            <v>7701</v>
          </cell>
          <cell r="B1154" t="str">
            <v>BENEF PROC CONCESIONES ADM</v>
          </cell>
          <cell r="C1154">
            <v>0</v>
          </cell>
          <cell r="D1154">
            <v>0</v>
          </cell>
          <cell r="E1154">
            <v>0</v>
          </cell>
          <cell r="F1154">
            <v>0</v>
          </cell>
          <cell r="G1154">
            <v>0</v>
          </cell>
          <cell r="H1154">
            <v>0</v>
          </cell>
          <cell r="I1154">
            <v>0</v>
          </cell>
        </row>
        <row r="1155">
          <cell r="A1155">
            <v>7702</v>
          </cell>
          <cell r="B1155" t="str">
            <v>BENEF PROC PROPIEDAD INDUSTRIA</v>
          </cell>
          <cell r="C1155">
            <v>0</v>
          </cell>
          <cell r="D1155">
            <v>0</v>
          </cell>
          <cell r="E1155">
            <v>0</v>
          </cell>
          <cell r="F1155">
            <v>0</v>
          </cell>
          <cell r="G1155">
            <v>0</v>
          </cell>
          <cell r="H1155">
            <v>0</v>
          </cell>
          <cell r="I1155">
            <v>0</v>
          </cell>
        </row>
        <row r="1156">
          <cell r="A1156">
            <v>7703</v>
          </cell>
          <cell r="B1156" t="str">
            <v>BENEF PROC FONDO COMERCIAL</v>
          </cell>
          <cell r="C1156">
            <v>0</v>
          </cell>
          <cell r="D1156">
            <v>0</v>
          </cell>
          <cell r="E1156">
            <v>0</v>
          </cell>
          <cell r="F1156">
            <v>0</v>
          </cell>
          <cell r="G1156">
            <v>0</v>
          </cell>
          <cell r="H1156">
            <v>0</v>
          </cell>
          <cell r="I1156">
            <v>0</v>
          </cell>
        </row>
        <row r="1157">
          <cell r="A1157">
            <v>7704</v>
          </cell>
          <cell r="B1157" t="str">
            <v>BENEF PROC DCHOS TRASPASO</v>
          </cell>
          <cell r="C1157">
            <v>0</v>
          </cell>
          <cell r="D1157">
            <v>0</v>
          </cell>
          <cell r="E1157">
            <v>0</v>
          </cell>
          <cell r="F1157">
            <v>0</v>
          </cell>
          <cell r="G1157">
            <v>0</v>
          </cell>
          <cell r="H1157">
            <v>0</v>
          </cell>
          <cell r="I1157">
            <v>0</v>
          </cell>
        </row>
        <row r="1158">
          <cell r="A1158">
            <v>7706</v>
          </cell>
          <cell r="B1158" t="str">
            <v>BENEF PROC DCHOS S/BS REG ARRE</v>
          </cell>
          <cell r="C1158">
            <v>0</v>
          </cell>
          <cell r="D1158">
            <v>0</v>
          </cell>
          <cell r="E1158">
            <v>0</v>
          </cell>
          <cell r="F1158">
            <v>0</v>
          </cell>
          <cell r="G1158">
            <v>0</v>
          </cell>
          <cell r="H1158">
            <v>0</v>
          </cell>
          <cell r="I1158">
            <v>0</v>
          </cell>
        </row>
        <row r="1159">
          <cell r="A1159">
            <v>7707</v>
          </cell>
          <cell r="B1159" t="str">
            <v>BENEF PROC DCHOS S/BS REG CESI</v>
          </cell>
          <cell r="C1159">
            <v>-805205</v>
          </cell>
          <cell r="D1159">
            <v>0</v>
          </cell>
          <cell r="E1159">
            <v>0</v>
          </cell>
          <cell r="F1159">
            <v>0</v>
          </cell>
          <cell r="G1159">
            <v>0</v>
          </cell>
          <cell r="H1159">
            <v>805205</v>
          </cell>
          <cell r="I1159">
            <v>-805205</v>
          </cell>
        </row>
        <row r="1160">
          <cell r="A1160">
            <v>7708</v>
          </cell>
          <cell r="B1160" t="str">
            <v>BENEF PROC APLIC INFORMATICAS</v>
          </cell>
          <cell r="C1160">
            <v>0</v>
          </cell>
          <cell r="D1160">
            <v>0</v>
          </cell>
          <cell r="E1160">
            <v>0</v>
          </cell>
          <cell r="F1160">
            <v>0</v>
          </cell>
          <cell r="G1160">
            <v>0</v>
          </cell>
          <cell r="H1160">
            <v>0</v>
          </cell>
          <cell r="I1160">
            <v>0</v>
          </cell>
        </row>
        <row r="1161">
          <cell r="A1161">
            <v>771</v>
          </cell>
          <cell r="B1161" t="str">
            <v>BENEFICIO PROCED INM MATER</v>
          </cell>
          <cell r="C1161">
            <v>0</v>
          </cell>
          <cell r="D1161">
            <v>0</v>
          </cell>
          <cell r="E1161">
            <v>0</v>
          </cell>
          <cell r="F1161">
            <v>0</v>
          </cell>
          <cell r="G1161">
            <v>0</v>
          </cell>
          <cell r="H1161">
            <v>0</v>
          </cell>
          <cell r="I1161">
            <v>0</v>
          </cell>
        </row>
        <row r="1162">
          <cell r="A1162">
            <v>7710</v>
          </cell>
          <cell r="B1162" t="str">
            <v>BENEFICIO TERRENOS Y BIENES NA</v>
          </cell>
          <cell r="C1162">
            <v>0</v>
          </cell>
          <cell r="D1162">
            <v>0</v>
          </cell>
          <cell r="E1162">
            <v>0</v>
          </cell>
          <cell r="F1162">
            <v>0</v>
          </cell>
          <cell r="G1162">
            <v>0</v>
          </cell>
          <cell r="H1162">
            <v>0</v>
          </cell>
          <cell r="I1162">
            <v>0</v>
          </cell>
        </row>
        <row r="1163">
          <cell r="A1163">
            <v>7711</v>
          </cell>
          <cell r="B1163" t="str">
            <v>BENEF PROC CONSTRUCCIONES</v>
          </cell>
          <cell r="C1163">
            <v>0</v>
          </cell>
          <cell r="D1163">
            <v>0</v>
          </cell>
          <cell r="E1163">
            <v>0</v>
          </cell>
          <cell r="F1163">
            <v>0</v>
          </cell>
          <cell r="G1163">
            <v>0</v>
          </cell>
          <cell r="H1163">
            <v>0</v>
          </cell>
          <cell r="I1163">
            <v>0</v>
          </cell>
        </row>
        <row r="1164">
          <cell r="A1164">
            <v>7712</v>
          </cell>
          <cell r="B1164" t="str">
            <v>BENEF PROC INSTAL DIFUSION</v>
          </cell>
          <cell r="C1164">
            <v>0</v>
          </cell>
          <cell r="D1164">
            <v>0</v>
          </cell>
          <cell r="E1164">
            <v>0</v>
          </cell>
          <cell r="F1164">
            <v>0</v>
          </cell>
          <cell r="G1164">
            <v>0</v>
          </cell>
          <cell r="H1164">
            <v>0</v>
          </cell>
          <cell r="I1164">
            <v>0</v>
          </cell>
        </row>
        <row r="1165">
          <cell r="A1165">
            <v>7713</v>
          </cell>
          <cell r="B1165" t="str">
            <v>BENEF PROC MAQUINARIA</v>
          </cell>
          <cell r="C1165">
            <v>0</v>
          </cell>
          <cell r="D1165">
            <v>0</v>
          </cell>
          <cell r="E1165">
            <v>0</v>
          </cell>
          <cell r="F1165">
            <v>0</v>
          </cell>
          <cell r="G1165">
            <v>0</v>
          </cell>
          <cell r="H1165">
            <v>0</v>
          </cell>
          <cell r="I1165">
            <v>0</v>
          </cell>
        </row>
        <row r="1166">
          <cell r="A1166">
            <v>7714</v>
          </cell>
          <cell r="B1166" t="str">
            <v>BENEF PROC UTILLAJE</v>
          </cell>
          <cell r="C1166">
            <v>0</v>
          </cell>
          <cell r="D1166">
            <v>0</v>
          </cell>
          <cell r="E1166">
            <v>0</v>
          </cell>
          <cell r="F1166">
            <v>0</v>
          </cell>
          <cell r="G1166">
            <v>0</v>
          </cell>
          <cell r="H1166">
            <v>0</v>
          </cell>
          <cell r="I1166">
            <v>0</v>
          </cell>
        </row>
        <row r="1167">
          <cell r="A1167">
            <v>7715</v>
          </cell>
          <cell r="B1167" t="str">
            <v>BENEF PROC OTRAS INSTAL</v>
          </cell>
          <cell r="C1167">
            <v>0</v>
          </cell>
          <cell r="D1167">
            <v>0</v>
          </cell>
          <cell r="E1167">
            <v>0</v>
          </cell>
          <cell r="F1167">
            <v>0</v>
          </cell>
          <cell r="G1167">
            <v>0</v>
          </cell>
          <cell r="H1167">
            <v>0</v>
          </cell>
          <cell r="I1167">
            <v>0</v>
          </cell>
        </row>
        <row r="1168">
          <cell r="A1168">
            <v>7716</v>
          </cell>
          <cell r="B1168" t="str">
            <v>BENEF PROC MOBILIARIO</v>
          </cell>
          <cell r="C1168">
            <v>0</v>
          </cell>
          <cell r="D1168">
            <v>0</v>
          </cell>
          <cell r="E1168">
            <v>0</v>
          </cell>
          <cell r="F1168">
            <v>0</v>
          </cell>
          <cell r="G1168">
            <v>0</v>
          </cell>
          <cell r="H1168">
            <v>0</v>
          </cell>
          <cell r="I1168">
            <v>0</v>
          </cell>
        </row>
        <row r="1169">
          <cell r="A1169">
            <v>7717</v>
          </cell>
          <cell r="B1169" t="str">
            <v>BENEF PROC EQUIP PROC INFORMAC</v>
          </cell>
          <cell r="C1169">
            <v>0</v>
          </cell>
          <cell r="D1169">
            <v>0</v>
          </cell>
          <cell r="E1169">
            <v>0</v>
          </cell>
          <cell r="F1169">
            <v>0</v>
          </cell>
          <cell r="G1169">
            <v>0</v>
          </cell>
          <cell r="H1169">
            <v>0</v>
          </cell>
          <cell r="I1169">
            <v>0</v>
          </cell>
        </row>
        <row r="1170">
          <cell r="A1170">
            <v>7718</v>
          </cell>
          <cell r="B1170" t="str">
            <v>BENEF PROC ELEMENTOS TRANSPORT</v>
          </cell>
          <cell r="C1170">
            <v>0</v>
          </cell>
          <cell r="D1170">
            <v>0</v>
          </cell>
          <cell r="E1170">
            <v>0</v>
          </cell>
          <cell r="F1170">
            <v>0</v>
          </cell>
          <cell r="G1170">
            <v>0</v>
          </cell>
          <cell r="H1170">
            <v>0</v>
          </cell>
          <cell r="I1170">
            <v>0</v>
          </cell>
        </row>
        <row r="1171">
          <cell r="A1171">
            <v>7719</v>
          </cell>
          <cell r="B1171" t="str">
            <v>BENEF PROC OTRO INMOV MATERIAL</v>
          </cell>
          <cell r="C1171">
            <v>0</v>
          </cell>
          <cell r="D1171">
            <v>0</v>
          </cell>
          <cell r="E1171">
            <v>0</v>
          </cell>
          <cell r="F1171">
            <v>0</v>
          </cell>
          <cell r="G1171">
            <v>0</v>
          </cell>
          <cell r="H1171">
            <v>0</v>
          </cell>
          <cell r="I1171">
            <v>0</v>
          </cell>
        </row>
        <row r="1172">
          <cell r="A1172" t="str">
            <v>771A</v>
          </cell>
          <cell r="B1172" t="str">
            <v>BENEF PROC INSTAL TELECOMUNIC</v>
          </cell>
          <cell r="C1172">
            <v>0</v>
          </cell>
          <cell r="D1172">
            <v>0</v>
          </cell>
          <cell r="E1172">
            <v>0</v>
          </cell>
          <cell r="F1172">
            <v>0</v>
          </cell>
          <cell r="G1172">
            <v>0</v>
          </cell>
          <cell r="H1172">
            <v>0</v>
          </cell>
          <cell r="I1172">
            <v>0</v>
          </cell>
        </row>
        <row r="1173">
          <cell r="A1173" t="str">
            <v>771B</v>
          </cell>
          <cell r="B1173" t="str">
            <v>BENEF PROC INSTAL TRANSMISION</v>
          </cell>
          <cell r="C1173">
            <v>0</v>
          </cell>
          <cell r="D1173">
            <v>0</v>
          </cell>
          <cell r="E1173">
            <v>0</v>
          </cell>
          <cell r="F1173">
            <v>0</v>
          </cell>
          <cell r="G1173">
            <v>0</v>
          </cell>
          <cell r="H1173">
            <v>0</v>
          </cell>
          <cell r="I1173">
            <v>0</v>
          </cell>
        </row>
        <row r="1174">
          <cell r="A1174" t="str">
            <v>771C</v>
          </cell>
          <cell r="B1174" t="str">
            <v>BENEF PROC INSTAL SUP Y CONTRO</v>
          </cell>
          <cell r="C1174">
            <v>0</v>
          </cell>
          <cell r="D1174">
            <v>0</v>
          </cell>
          <cell r="E1174">
            <v>0</v>
          </cell>
          <cell r="F1174">
            <v>0</v>
          </cell>
          <cell r="G1174">
            <v>0</v>
          </cell>
          <cell r="H1174">
            <v>0</v>
          </cell>
          <cell r="I1174">
            <v>0</v>
          </cell>
        </row>
        <row r="1175">
          <cell r="A1175" t="str">
            <v>771D</v>
          </cell>
          <cell r="B1175" t="str">
            <v>BENEF PROC REPUEST INSTAL TEC</v>
          </cell>
          <cell r="C1175">
            <v>0</v>
          </cell>
          <cell r="D1175">
            <v>0</v>
          </cell>
          <cell r="E1175">
            <v>0</v>
          </cell>
          <cell r="F1175">
            <v>0</v>
          </cell>
          <cell r="G1175">
            <v>0</v>
          </cell>
          <cell r="H1175">
            <v>0</v>
          </cell>
          <cell r="I1175">
            <v>0</v>
          </cell>
        </row>
        <row r="1176">
          <cell r="A1176">
            <v>775</v>
          </cell>
          <cell r="B1176" t="str">
            <v>SUBV CAP TRASP RDO EJERCIC</v>
          </cell>
          <cell r="C1176">
            <v>-408212352</v>
          </cell>
          <cell r="D1176">
            <v>0</v>
          </cell>
          <cell r="E1176">
            <v>0</v>
          </cell>
          <cell r="F1176">
            <v>105659181</v>
          </cell>
          <cell r="G1176">
            <v>0</v>
          </cell>
          <cell r="H1176">
            <v>408212352</v>
          </cell>
          <cell r="I1176">
            <v>-408212352</v>
          </cell>
        </row>
        <row r="1177">
          <cell r="A1177">
            <v>7750</v>
          </cell>
          <cell r="B1177" t="str">
            <v>INGRESOS SUBVEN OFICIALES CAPI</v>
          </cell>
          <cell r="C1177">
            <v>-120838000</v>
          </cell>
          <cell r="D1177">
            <v>0</v>
          </cell>
          <cell r="E1177">
            <v>0</v>
          </cell>
          <cell r="F1177">
            <v>31115197</v>
          </cell>
          <cell r="G1177">
            <v>0</v>
          </cell>
          <cell r="H1177">
            <v>120838000</v>
          </cell>
          <cell r="I1177">
            <v>-120838000</v>
          </cell>
        </row>
        <row r="1178">
          <cell r="A1178">
            <v>7751</v>
          </cell>
          <cell r="B1178" t="str">
            <v>INGRESOS SUBVEN FEDER</v>
          </cell>
          <cell r="C1178">
            <v>-238974912</v>
          </cell>
          <cell r="D1178">
            <v>0</v>
          </cell>
          <cell r="E1178">
            <v>0</v>
          </cell>
          <cell r="F1178">
            <v>62449204</v>
          </cell>
          <cell r="G1178">
            <v>0</v>
          </cell>
          <cell r="H1178">
            <v>238974912</v>
          </cell>
          <cell r="I1178">
            <v>-238974912</v>
          </cell>
        </row>
        <row r="1179">
          <cell r="A1179">
            <v>7755</v>
          </cell>
          <cell r="B1179" t="str">
            <v>INGRESOS SUBVENC ESPECIE</v>
          </cell>
          <cell r="C1179">
            <v>-48399440</v>
          </cell>
          <cell r="D1179">
            <v>0</v>
          </cell>
          <cell r="E1179">
            <v>0</v>
          </cell>
          <cell r="F1179">
            <v>12094780</v>
          </cell>
          <cell r="G1179">
            <v>0</v>
          </cell>
          <cell r="H1179">
            <v>48399440</v>
          </cell>
          <cell r="I1179">
            <v>-48399440</v>
          </cell>
        </row>
        <row r="1180">
          <cell r="A1180">
            <v>778</v>
          </cell>
          <cell r="B1180" t="str">
            <v>INGRESOS EXTRAORDINARIOS-</v>
          </cell>
          <cell r="C1180">
            <v>-1842481</v>
          </cell>
          <cell r="D1180">
            <v>0</v>
          </cell>
          <cell r="E1180">
            <v>0</v>
          </cell>
          <cell r="F1180">
            <v>692996</v>
          </cell>
          <cell r="G1180">
            <v>0</v>
          </cell>
          <cell r="H1180">
            <v>1842481</v>
          </cell>
          <cell r="I1180">
            <v>-1842481</v>
          </cell>
        </row>
        <row r="1181">
          <cell r="A1181">
            <v>7780</v>
          </cell>
          <cell r="B1181" t="str">
            <v>INGRESOS EXTRAORDINARIOS</v>
          </cell>
          <cell r="C1181">
            <v>-1842481</v>
          </cell>
          <cell r="D1181">
            <v>0</v>
          </cell>
          <cell r="E1181">
            <v>0</v>
          </cell>
          <cell r="F1181">
            <v>692996</v>
          </cell>
          <cell r="G1181">
            <v>0</v>
          </cell>
          <cell r="H1181">
            <v>1842481</v>
          </cell>
          <cell r="I1181">
            <v>-1842481</v>
          </cell>
        </row>
        <row r="1182">
          <cell r="A1182">
            <v>779</v>
          </cell>
          <cell r="B1182" t="str">
            <v>INGRESOS Y BENEFICIOS EJERC AN</v>
          </cell>
          <cell r="C1182">
            <v>-82896755</v>
          </cell>
          <cell r="D1182">
            <v>0</v>
          </cell>
          <cell r="E1182">
            <v>0</v>
          </cell>
          <cell r="F1182">
            <v>-2466584</v>
          </cell>
          <cell r="G1182">
            <v>-17528881</v>
          </cell>
          <cell r="H1182">
            <v>65367874</v>
          </cell>
          <cell r="I1182">
            <v>-82896755</v>
          </cell>
        </row>
        <row r="1183">
          <cell r="A1183">
            <v>7790</v>
          </cell>
          <cell r="B1183" t="str">
            <v>INGRESOS EJERC ANTERIORES</v>
          </cell>
          <cell r="C1183">
            <v>-82896755</v>
          </cell>
          <cell r="D1183">
            <v>0</v>
          </cell>
          <cell r="E1183">
            <v>0</v>
          </cell>
          <cell r="F1183">
            <v>-2466584</v>
          </cell>
          <cell r="G1183">
            <v>-17528881</v>
          </cell>
          <cell r="H1183">
            <v>65367874</v>
          </cell>
          <cell r="I1183">
            <v>-82896755</v>
          </cell>
        </row>
        <row r="1184">
          <cell r="A1184">
            <v>79</v>
          </cell>
          <cell r="B1184" t="str">
            <v>EXCESOS Y APLICACION PROVISION</v>
          </cell>
          <cell r="C1184">
            <v>-20195553</v>
          </cell>
          <cell r="D1184">
            <v>0</v>
          </cell>
          <cell r="E1184">
            <v>11041447</v>
          </cell>
          <cell r="F1184">
            <v>20195553</v>
          </cell>
          <cell r="G1184">
            <v>18531211</v>
          </cell>
          <cell r="H1184">
            <v>38726764</v>
          </cell>
          <cell r="I1184">
            <v>-20195553</v>
          </cell>
        </row>
        <row r="1185">
          <cell r="A1185">
            <v>790</v>
          </cell>
          <cell r="B1185" t="str">
            <v>EXCESO PROV RIESGOS Y GTOS-</v>
          </cell>
          <cell r="C1185">
            <v>-160612</v>
          </cell>
          <cell r="D1185">
            <v>0</v>
          </cell>
          <cell r="E1185">
            <v>0</v>
          </cell>
          <cell r="F1185">
            <v>160612</v>
          </cell>
          <cell r="G1185">
            <v>0</v>
          </cell>
          <cell r="H1185">
            <v>160612</v>
          </cell>
          <cell r="I1185">
            <v>-160612</v>
          </cell>
        </row>
        <row r="1186">
          <cell r="A1186">
            <v>7900</v>
          </cell>
          <cell r="B1186" t="str">
            <v>EXCESO PROV RIESGOS Y GTOS</v>
          </cell>
          <cell r="C1186">
            <v>-160612</v>
          </cell>
          <cell r="D1186">
            <v>0</v>
          </cell>
          <cell r="E1186">
            <v>0</v>
          </cell>
          <cell r="F1186">
            <v>160612</v>
          </cell>
          <cell r="G1186">
            <v>0</v>
          </cell>
          <cell r="H1186">
            <v>160612</v>
          </cell>
          <cell r="I1186">
            <v>-160612</v>
          </cell>
        </row>
        <row r="1187">
          <cell r="A1187">
            <v>791</v>
          </cell>
          <cell r="B1187" t="str">
            <v>EXCESO PROV INMOV INMATERIAL</v>
          </cell>
          <cell r="C1187">
            <v>0</v>
          </cell>
          <cell r="D1187">
            <v>0</v>
          </cell>
          <cell r="E1187">
            <v>0</v>
          </cell>
          <cell r="F1187">
            <v>0</v>
          </cell>
          <cell r="G1187">
            <v>0</v>
          </cell>
          <cell r="H1187">
            <v>0</v>
          </cell>
          <cell r="I1187">
            <v>0</v>
          </cell>
        </row>
        <row r="1188">
          <cell r="A1188">
            <v>7910</v>
          </cell>
          <cell r="B1188" t="str">
            <v>EXCESO PROV GTOS I&amp;D</v>
          </cell>
          <cell r="C1188">
            <v>0</v>
          </cell>
          <cell r="D1188">
            <v>0</v>
          </cell>
          <cell r="E1188">
            <v>0</v>
          </cell>
          <cell r="F1188">
            <v>0</v>
          </cell>
          <cell r="G1188">
            <v>0</v>
          </cell>
          <cell r="H1188">
            <v>0</v>
          </cell>
          <cell r="I1188">
            <v>0</v>
          </cell>
        </row>
        <row r="1189">
          <cell r="A1189">
            <v>7911</v>
          </cell>
          <cell r="B1189" t="str">
            <v>EXCESO PROV CONCESIONES ADM</v>
          </cell>
          <cell r="C1189">
            <v>0</v>
          </cell>
          <cell r="D1189">
            <v>0</v>
          </cell>
          <cell r="E1189">
            <v>0</v>
          </cell>
          <cell r="F1189">
            <v>0</v>
          </cell>
          <cell r="G1189">
            <v>0</v>
          </cell>
          <cell r="H1189">
            <v>0</v>
          </cell>
          <cell r="I1189">
            <v>0</v>
          </cell>
        </row>
        <row r="1190">
          <cell r="A1190">
            <v>7912</v>
          </cell>
          <cell r="B1190" t="str">
            <v>EXCESO PROV PROPIEDAD INDUSTRI</v>
          </cell>
          <cell r="C1190">
            <v>0</v>
          </cell>
          <cell r="D1190">
            <v>0</v>
          </cell>
          <cell r="E1190">
            <v>0</v>
          </cell>
          <cell r="F1190">
            <v>0</v>
          </cell>
          <cell r="G1190">
            <v>0</v>
          </cell>
          <cell r="H1190">
            <v>0</v>
          </cell>
          <cell r="I1190">
            <v>0</v>
          </cell>
        </row>
        <row r="1191">
          <cell r="A1191">
            <v>7913</v>
          </cell>
          <cell r="B1191" t="str">
            <v>EXCESO PROV FONDO COMERCIO</v>
          </cell>
          <cell r="C1191">
            <v>0</v>
          </cell>
          <cell r="D1191">
            <v>0</v>
          </cell>
          <cell r="E1191">
            <v>0</v>
          </cell>
          <cell r="F1191">
            <v>0</v>
          </cell>
          <cell r="G1191">
            <v>0</v>
          </cell>
          <cell r="H1191">
            <v>0</v>
          </cell>
          <cell r="I1191">
            <v>0</v>
          </cell>
        </row>
        <row r="1192">
          <cell r="A1192">
            <v>7914</v>
          </cell>
          <cell r="B1192" t="str">
            <v>EXCESO PROV DCHOS TRASPASO</v>
          </cell>
          <cell r="C1192">
            <v>0</v>
          </cell>
          <cell r="D1192">
            <v>0</v>
          </cell>
          <cell r="E1192">
            <v>0</v>
          </cell>
          <cell r="F1192">
            <v>0</v>
          </cell>
          <cell r="G1192">
            <v>0</v>
          </cell>
          <cell r="H1192">
            <v>0</v>
          </cell>
          <cell r="I1192">
            <v>0</v>
          </cell>
        </row>
        <row r="1193">
          <cell r="A1193">
            <v>7916</v>
          </cell>
          <cell r="B1193" t="str">
            <v>EXCESO PROV DCHOS S/BS REG ARR</v>
          </cell>
          <cell r="C1193">
            <v>0</v>
          </cell>
          <cell r="D1193">
            <v>0</v>
          </cell>
          <cell r="E1193">
            <v>0</v>
          </cell>
          <cell r="F1193">
            <v>0</v>
          </cell>
          <cell r="G1193">
            <v>0</v>
          </cell>
          <cell r="H1193">
            <v>0</v>
          </cell>
          <cell r="I1193">
            <v>0</v>
          </cell>
        </row>
        <row r="1194">
          <cell r="A1194">
            <v>7917</v>
          </cell>
          <cell r="B1194" t="str">
            <v>EXCESO PROV DCHOS S/BS REG CES</v>
          </cell>
          <cell r="C1194">
            <v>0</v>
          </cell>
          <cell r="D1194">
            <v>0</v>
          </cell>
          <cell r="E1194">
            <v>0</v>
          </cell>
          <cell r="F1194">
            <v>0</v>
          </cell>
          <cell r="G1194">
            <v>0</v>
          </cell>
          <cell r="H1194">
            <v>0</v>
          </cell>
          <cell r="I1194">
            <v>0</v>
          </cell>
        </row>
        <row r="1195">
          <cell r="A1195">
            <v>7918</v>
          </cell>
          <cell r="B1195" t="str">
            <v>EXCESO PROV APLIC INFORMAT</v>
          </cell>
          <cell r="C1195">
            <v>0</v>
          </cell>
          <cell r="D1195">
            <v>0</v>
          </cell>
          <cell r="E1195">
            <v>0</v>
          </cell>
          <cell r="F1195">
            <v>0</v>
          </cell>
          <cell r="G1195">
            <v>0</v>
          </cell>
          <cell r="H1195">
            <v>0</v>
          </cell>
          <cell r="I1195">
            <v>0</v>
          </cell>
        </row>
        <row r="1196">
          <cell r="A1196">
            <v>792</v>
          </cell>
          <cell r="B1196" t="str">
            <v>EXCESO PROV INM MATERIAL</v>
          </cell>
          <cell r="C1196">
            <v>0</v>
          </cell>
          <cell r="D1196">
            <v>0</v>
          </cell>
          <cell r="E1196">
            <v>0</v>
          </cell>
          <cell r="F1196">
            <v>0</v>
          </cell>
          <cell r="G1196">
            <v>0</v>
          </cell>
          <cell r="H1196">
            <v>0</v>
          </cell>
          <cell r="I1196">
            <v>0</v>
          </cell>
        </row>
        <row r="1197">
          <cell r="A1197">
            <v>7920</v>
          </cell>
          <cell r="B1197" t="str">
            <v>EXCESO PROV TERRENOS Y BS NATU</v>
          </cell>
          <cell r="C1197">
            <v>0</v>
          </cell>
          <cell r="D1197">
            <v>0</v>
          </cell>
          <cell r="E1197">
            <v>0</v>
          </cell>
          <cell r="F1197">
            <v>0</v>
          </cell>
          <cell r="G1197">
            <v>0</v>
          </cell>
          <cell r="H1197">
            <v>0</v>
          </cell>
          <cell r="I1197">
            <v>0</v>
          </cell>
        </row>
        <row r="1198">
          <cell r="A1198">
            <v>7921</v>
          </cell>
          <cell r="B1198" t="str">
            <v>EXCESO PROV CONSTRUCCIONES</v>
          </cell>
          <cell r="C1198">
            <v>0</v>
          </cell>
          <cell r="D1198">
            <v>0</v>
          </cell>
          <cell r="E1198">
            <v>0</v>
          </cell>
          <cell r="F1198">
            <v>0</v>
          </cell>
          <cell r="G1198">
            <v>0</v>
          </cell>
          <cell r="H1198">
            <v>0</v>
          </cell>
          <cell r="I1198">
            <v>0</v>
          </cell>
        </row>
        <row r="1199">
          <cell r="A1199">
            <v>7922</v>
          </cell>
          <cell r="B1199" t="str">
            <v>EXCESO PROV INSTAL DIFUSION</v>
          </cell>
          <cell r="C1199">
            <v>0</v>
          </cell>
          <cell r="D1199">
            <v>0</v>
          </cell>
          <cell r="E1199">
            <v>0</v>
          </cell>
          <cell r="F1199">
            <v>0</v>
          </cell>
          <cell r="G1199">
            <v>0</v>
          </cell>
          <cell r="H1199">
            <v>0</v>
          </cell>
          <cell r="I1199">
            <v>0</v>
          </cell>
        </row>
        <row r="1200">
          <cell r="A1200">
            <v>7923</v>
          </cell>
          <cell r="B1200" t="str">
            <v>EXCESO PROV MAQUINARIA</v>
          </cell>
          <cell r="C1200">
            <v>0</v>
          </cell>
          <cell r="D1200">
            <v>0</v>
          </cell>
          <cell r="E1200">
            <v>0</v>
          </cell>
          <cell r="F1200">
            <v>0</v>
          </cell>
          <cell r="G1200">
            <v>0</v>
          </cell>
          <cell r="H1200">
            <v>0</v>
          </cell>
          <cell r="I1200">
            <v>0</v>
          </cell>
        </row>
        <row r="1201">
          <cell r="A1201">
            <v>7924</v>
          </cell>
          <cell r="B1201" t="str">
            <v>EXCESO PROV UTILLAJE</v>
          </cell>
          <cell r="C1201">
            <v>0</v>
          </cell>
          <cell r="D1201">
            <v>0</v>
          </cell>
          <cell r="E1201">
            <v>0</v>
          </cell>
          <cell r="F1201">
            <v>0</v>
          </cell>
          <cell r="G1201">
            <v>0</v>
          </cell>
          <cell r="H1201">
            <v>0</v>
          </cell>
          <cell r="I1201">
            <v>0</v>
          </cell>
        </row>
        <row r="1202">
          <cell r="A1202">
            <v>7925</v>
          </cell>
          <cell r="B1202" t="str">
            <v>EXCESO PROV OTRAS INSTALAC</v>
          </cell>
          <cell r="C1202">
            <v>0</v>
          </cell>
          <cell r="D1202">
            <v>0</v>
          </cell>
          <cell r="E1202">
            <v>0</v>
          </cell>
          <cell r="F1202">
            <v>0</v>
          </cell>
          <cell r="G1202">
            <v>0</v>
          </cell>
          <cell r="H1202">
            <v>0</v>
          </cell>
          <cell r="I1202">
            <v>0</v>
          </cell>
        </row>
        <row r="1203">
          <cell r="A1203">
            <v>7926</v>
          </cell>
          <cell r="B1203" t="str">
            <v>EXCESO PROV MOBILIARIO</v>
          </cell>
          <cell r="C1203">
            <v>0</v>
          </cell>
          <cell r="D1203">
            <v>0</v>
          </cell>
          <cell r="E1203">
            <v>0</v>
          </cell>
          <cell r="F1203">
            <v>0</v>
          </cell>
          <cell r="G1203">
            <v>0</v>
          </cell>
          <cell r="H1203">
            <v>0</v>
          </cell>
          <cell r="I1203">
            <v>0</v>
          </cell>
        </row>
        <row r="1204">
          <cell r="A1204">
            <v>7927</v>
          </cell>
          <cell r="B1204" t="str">
            <v>EXCESO PROV EQUIP PROC INFORMA</v>
          </cell>
          <cell r="C1204">
            <v>0</v>
          </cell>
          <cell r="D1204">
            <v>0</v>
          </cell>
          <cell r="E1204">
            <v>0</v>
          </cell>
          <cell r="F1204">
            <v>0</v>
          </cell>
          <cell r="G1204">
            <v>0</v>
          </cell>
          <cell r="H1204">
            <v>0</v>
          </cell>
          <cell r="I1204">
            <v>0</v>
          </cell>
        </row>
        <row r="1205">
          <cell r="A1205">
            <v>7928</v>
          </cell>
          <cell r="B1205" t="str">
            <v>EXCESO PROV ELEMENTOS TRANSP</v>
          </cell>
          <cell r="C1205">
            <v>0</v>
          </cell>
          <cell r="D1205">
            <v>0</v>
          </cell>
          <cell r="E1205">
            <v>0</v>
          </cell>
          <cell r="F1205">
            <v>0</v>
          </cell>
          <cell r="G1205">
            <v>0</v>
          </cell>
          <cell r="H1205">
            <v>0</v>
          </cell>
          <cell r="I1205">
            <v>0</v>
          </cell>
        </row>
        <row r="1206">
          <cell r="A1206">
            <v>7929</v>
          </cell>
          <cell r="B1206" t="str">
            <v>EXCESO PROV OTRO INMOV MATER</v>
          </cell>
          <cell r="C1206">
            <v>0</v>
          </cell>
          <cell r="D1206">
            <v>0</v>
          </cell>
          <cell r="E1206">
            <v>0</v>
          </cell>
          <cell r="F1206">
            <v>0</v>
          </cell>
          <cell r="G1206">
            <v>0</v>
          </cell>
          <cell r="H1206">
            <v>0</v>
          </cell>
          <cell r="I1206">
            <v>0</v>
          </cell>
        </row>
        <row r="1207">
          <cell r="A1207" t="str">
            <v>792A</v>
          </cell>
          <cell r="B1207" t="str">
            <v>EXCESO PROV INSTAL TELECOMUNIC</v>
          </cell>
          <cell r="C1207">
            <v>0</v>
          </cell>
          <cell r="D1207">
            <v>0</v>
          </cell>
          <cell r="E1207">
            <v>0</v>
          </cell>
          <cell r="F1207">
            <v>0</v>
          </cell>
          <cell r="G1207">
            <v>0</v>
          </cell>
          <cell r="H1207">
            <v>0</v>
          </cell>
          <cell r="I1207">
            <v>0</v>
          </cell>
        </row>
        <row r="1208">
          <cell r="A1208" t="str">
            <v>792B</v>
          </cell>
          <cell r="B1208" t="str">
            <v>EXCESO PROV INSTAL TRANSMISION</v>
          </cell>
          <cell r="C1208">
            <v>0</v>
          </cell>
          <cell r="D1208">
            <v>0</v>
          </cell>
          <cell r="E1208">
            <v>0</v>
          </cell>
          <cell r="F1208">
            <v>0</v>
          </cell>
          <cell r="G1208">
            <v>0</v>
          </cell>
          <cell r="H1208">
            <v>0</v>
          </cell>
          <cell r="I1208">
            <v>0</v>
          </cell>
        </row>
        <row r="1209">
          <cell r="A1209" t="str">
            <v>792C</v>
          </cell>
          <cell r="B1209" t="str">
            <v>EXCESO PROV INST SUP Y CONTROL</v>
          </cell>
          <cell r="C1209">
            <v>0</v>
          </cell>
          <cell r="D1209">
            <v>0</v>
          </cell>
          <cell r="E1209">
            <v>0</v>
          </cell>
          <cell r="F1209">
            <v>0</v>
          </cell>
          <cell r="G1209">
            <v>0</v>
          </cell>
          <cell r="H1209">
            <v>0</v>
          </cell>
          <cell r="I1209">
            <v>0</v>
          </cell>
        </row>
        <row r="1210">
          <cell r="A1210" t="str">
            <v>792D</v>
          </cell>
          <cell r="B1210" t="str">
            <v>EXCESO PROV REPUEST INST TECN</v>
          </cell>
          <cell r="C1210">
            <v>0</v>
          </cell>
          <cell r="D1210">
            <v>0</v>
          </cell>
          <cell r="E1210">
            <v>0</v>
          </cell>
          <cell r="F1210">
            <v>0</v>
          </cell>
          <cell r="G1210">
            <v>0</v>
          </cell>
          <cell r="H1210">
            <v>0</v>
          </cell>
          <cell r="I1210">
            <v>0</v>
          </cell>
        </row>
        <row r="1211">
          <cell r="A1211">
            <v>794</v>
          </cell>
          <cell r="B1211" t="str">
            <v>PROV INSOLVENCIAS TRAFICO APLI</v>
          </cell>
          <cell r="C1211">
            <v>-20034941</v>
          </cell>
          <cell r="D1211">
            <v>0</v>
          </cell>
          <cell r="E1211">
            <v>11041447</v>
          </cell>
          <cell r="F1211">
            <v>20034941</v>
          </cell>
          <cell r="G1211">
            <v>18531211</v>
          </cell>
          <cell r="H1211">
            <v>38566152</v>
          </cell>
          <cell r="I1211">
            <v>-20034941</v>
          </cell>
        </row>
        <row r="1212">
          <cell r="A1212">
            <v>7940</v>
          </cell>
          <cell r="B1212" t="str">
            <v>APLICAC PROV INSOLVENCIAS TRAF</v>
          </cell>
          <cell r="C1212">
            <v>-20034941</v>
          </cell>
          <cell r="D1212">
            <v>0</v>
          </cell>
          <cell r="E1212">
            <v>11041447</v>
          </cell>
          <cell r="F1212">
            <v>20034941</v>
          </cell>
          <cell r="G1212">
            <v>18531211</v>
          </cell>
          <cell r="H1212">
            <v>38566152</v>
          </cell>
          <cell r="I1212">
            <v>-20034941</v>
          </cell>
        </row>
        <row r="1213">
          <cell r="C1213" t="str">
            <v>__________________</v>
          </cell>
          <cell r="D1213" t="str">
            <v>__________________</v>
          </cell>
          <cell r="E1213" t="str">
            <v>__________________</v>
          </cell>
          <cell r="F1213" t="str">
            <v>__________________</v>
          </cell>
          <cell r="G1213" t="str">
            <v>__________________     _</v>
          </cell>
          <cell r="H1213" t="str">
            <v>_________________</v>
          </cell>
          <cell r="I1213" t="str">
            <v>__________________</v>
          </cell>
        </row>
      </sheetData>
      <sheetData sheetId="4" refreshError="1"/>
      <sheetData sheetId="5" refreshError="1"/>
      <sheetData sheetId="6"/>
      <sheetData sheetId="7"/>
      <sheetData sheetId="8"/>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11"/>
      <sheetName val="BCE"/>
      <sheetName val="PYG"/>
      <sheetName val="BCE (PTS)"/>
      <sheetName val="PYG ANALITICA PTS"/>
      <sheetName val="BCE (MENSUL MM)"/>
      <sheetName val="PYG ANALITICA MM"/>
      <sheetName val="06-IS"/>
      <sheetName val="0510"/>
      <sheetName val="05-IS"/>
      <sheetName val="0407"/>
      <sheetName val="04-IS"/>
      <sheetName val="0301"/>
      <sheetName val="03-IS"/>
      <sheetName val="0201"/>
      <sheetName val="0101"/>
      <sheetName val="1200"/>
      <sheetName val="11"/>
      <sheetName val="10"/>
      <sheetName val="09"/>
      <sheetName val="08"/>
      <sheetName val="07"/>
      <sheetName val="06"/>
      <sheetName val="05"/>
      <sheetName val="04"/>
      <sheetName val="03"/>
      <sheetName val="02"/>
      <sheetName val="1299DEF"/>
      <sheetName val="TEXTO(050701)"/>
      <sheetName val="TEXTO 3D"/>
      <sheetName val="TEXTO(311200)"/>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 xml:space="preserve">                                       al mes de Diciembre  2000 en la sociedad 2000</v>
          </cell>
        </row>
        <row r="3">
          <cell r="A3" t="str">
            <v>Nº de      Denominación</v>
          </cell>
          <cell r="C3" t="str">
            <v xml:space="preserve">        Mes Diciembre</v>
          </cell>
          <cell r="E3" t="str">
            <v xml:space="preserve"> Meses Enero      - Diciembre</v>
          </cell>
          <cell r="G3" t="str">
            <v xml:space="preserve">        Total</v>
          </cell>
          <cell r="H3" t="str">
            <v xml:space="preserve">        Total</v>
          </cell>
        </row>
        <row r="4">
          <cell r="A4" t="str">
            <v>cuenta     de cuenta</v>
          </cell>
          <cell r="C4" t="str">
            <v xml:space="preserve">    Total Debe</v>
          </cell>
          <cell r="D4" t="str">
            <v xml:space="preserve">  Total Haber</v>
          </cell>
          <cell r="E4" t="str">
            <v xml:space="preserve">   Total Debe</v>
          </cell>
          <cell r="F4" t="str">
            <v xml:space="preserve">  Total Haber</v>
          </cell>
          <cell r="G4" t="str">
            <v xml:space="preserve">    Saldo Debe</v>
          </cell>
          <cell r="H4" t="str">
            <v xml:space="preserve">   Saldo Haber</v>
          </cell>
        </row>
        <row r="6">
          <cell r="A6">
            <v>1</v>
          </cell>
          <cell r="B6" t="str">
            <v>Financiación Básica</v>
          </cell>
          <cell r="C6">
            <v>56065273062</v>
          </cell>
          <cell r="D6">
            <v>127861726800</v>
          </cell>
          <cell r="E6">
            <v>468934505575</v>
          </cell>
          <cell r="F6">
            <v>518037598241</v>
          </cell>
          <cell r="H6">
            <v>204624686637</v>
          </cell>
          <cell r="I6">
            <v>-204624686637</v>
          </cell>
          <cell r="J6">
            <v>1</v>
          </cell>
          <cell r="K6"/>
          <cell r="L6"/>
        </row>
        <row r="7">
          <cell r="A7">
            <v>100</v>
          </cell>
          <cell r="B7" t="str">
            <v>Capital social.</v>
          </cell>
          <cell r="E7">
            <v>66666660000</v>
          </cell>
          <cell r="F7">
            <v>43983930000</v>
          </cell>
          <cell r="H7">
            <v>30650600000</v>
          </cell>
          <cell r="I7">
            <v>-30650600000</v>
          </cell>
          <cell r="J7">
            <v>3</v>
          </cell>
          <cell r="K7"/>
          <cell r="L7"/>
        </row>
        <row r="8">
          <cell r="A8">
            <v>10000000</v>
          </cell>
          <cell r="B8" t="str">
            <v>Capital social fundacional.</v>
          </cell>
          <cell r="E8">
            <v>53333330000</v>
          </cell>
          <cell r="F8">
            <v>30650600000</v>
          </cell>
          <cell r="H8">
            <v>30650600000</v>
          </cell>
          <cell r="I8">
            <v>-30650600000</v>
          </cell>
          <cell r="J8">
            <v>8</v>
          </cell>
          <cell r="K8"/>
          <cell r="L8"/>
        </row>
        <row r="9">
          <cell r="A9">
            <v>10000097</v>
          </cell>
          <cell r="B9" t="str">
            <v>Capital social ampliación agosto 97.</v>
          </cell>
          <cell r="E9">
            <v>13333330000</v>
          </cell>
          <cell r="F9">
            <v>13333330000</v>
          </cell>
          <cell r="I9">
            <v>0</v>
          </cell>
          <cell r="J9">
            <v>8</v>
          </cell>
          <cell r="K9"/>
          <cell r="L9"/>
        </row>
        <row r="10">
          <cell r="A10">
            <v>110</v>
          </cell>
          <cell r="B10" t="str">
            <v>Prima de emisión</v>
          </cell>
          <cell r="E10">
            <v>126689307678</v>
          </cell>
          <cell r="F10">
            <v>94615013819</v>
          </cell>
          <cell r="H10">
            <v>43304359980</v>
          </cell>
          <cell r="I10">
            <v>-43304359980</v>
          </cell>
          <cell r="J10">
            <v>3</v>
          </cell>
          <cell r="K10"/>
          <cell r="L10"/>
        </row>
        <row r="11">
          <cell r="A11">
            <v>11000000</v>
          </cell>
          <cell r="B11" t="str">
            <v>Prima de emisión fundacional.</v>
          </cell>
          <cell r="E11">
            <v>75378653839</v>
          </cell>
          <cell r="F11">
            <v>43304359980</v>
          </cell>
          <cell r="H11">
            <v>43304359980</v>
          </cell>
          <cell r="I11">
            <v>-43304359980</v>
          </cell>
          <cell r="J11">
            <v>8</v>
          </cell>
          <cell r="K11"/>
          <cell r="L11"/>
        </row>
        <row r="12">
          <cell r="A12">
            <v>11000097</v>
          </cell>
          <cell r="B12" t="str">
            <v>Prima de emisión ampliación agosto 97.</v>
          </cell>
          <cell r="E12">
            <v>51310653839</v>
          </cell>
          <cell r="F12">
            <v>51310653839</v>
          </cell>
          <cell r="I12">
            <v>0</v>
          </cell>
          <cell r="J12">
            <v>8</v>
          </cell>
          <cell r="K12"/>
          <cell r="L12"/>
        </row>
        <row r="13">
          <cell r="A13">
            <v>112</v>
          </cell>
          <cell r="B13" t="str">
            <v>Reserva legal.</v>
          </cell>
          <cell r="E13">
            <v>284637523</v>
          </cell>
          <cell r="I13">
            <v>0</v>
          </cell>
          <cell r="J13">
            <v>3</v>
          </cell>
          <cell r="K13"/>
          <cell r="L13"/>
        </row>
        <row r="14">
          <cell r="A14">
            <v>11200000</v>
          </cell>
          <cell r="B14" t="str">
            <v>Reserva Legal.</v>
          </cell>
          <cell r="E14">
            <v>284637523</v>
          </cell>
          <cell r="I14">
            <v>0</v>
          </cell>
          <cell r="J14">
            <v>8</v>
          </cell>
          <cell r="K14"/>
          <cell r="L14"/>
        </row>
        <row r="15">
          <cell r="A15">
            <v>117</v>
          </cell>
          <cell r="B15" t="str">
            <v>Reservas voluntarias.</v>
          </cell>
          <cell r="E15">
            <v>2561737708</v>
          </cell>
          <cell r="I15">
            <v>0</v>
          </cell>
          <cell r="J15">
            <v>3</v>
          </cell>
          <cell r="K15"/>
          <cell r="L15"/>
        </row>
        <row r="16">
          <cell r="A16">
            <v>11797000</v>
          </cell>
          <cell r="B16" t="str">
            <v>Reservas voluntarias,distribución rtdos.ejer.97</v>
          </cell>
          <cell r="E16">
            <v>2561737708</v>
          </cell>
          <cell r="I16">
            <v>0</v>
          </cell>
          <cell r="J16">
            <v>8</v>
          </cell>
          <cell r="K16"/>
          <cell r="L16"/>
        </row>
        <row r="17">
          <cell r="A17">
            <v>121</v>
          </cell>
          <cell r="B17" t="str">
            <v>Resultados negativos de ejercicios anteriores.</v>
          </cell>
          <cell r="E17">
            <v>39665729320</v>
          </cell>
          <cell r="F17">
            <v>48599994753</v>
          </cell>
          <cell r="I17">
            <v>0</v>
          </cell>
          <cell r="J17">
            <v>3</v>
          </cell>
          <cell r="K17"/>
          <cell r="L17"/>
        </row>
        <row r="18">
          <cell r="A18">
            <v>12198000</v>
          </cell>
          <cell r="B18" t="str">
            <v>Resultados negativos ejercicio 1998.</v>
          </cell>
          <cell r="F18">
            <v>8934265433</v>
          </cell>
          <cell r="I18">
            <v>0</v>
          </cell>
          <cell r="J18">
            <v>8</v>
          </cell>
          <cell r="K18"/>
          <cell r="L18"/>
        </row>
        <row r="19">
          <cell r="A19">
            <v>12199000</v>
          </cell>
          <cell r="B19" t="str">
            <v>Resultados negativos ejercicio 1999.</v>
          </cell>
          <cell r="E19">
            <v>39665729320</v>
          </cell>
          <cell r="F19">
            <v>39665729320</v>
          </cell>
          <cell r="I19">
            <v>0</v>
          </cell>
          <cell r="J19">
            <v>8</v>
          </cell>
          <cell r="K19"/>
          <cell r="L19"/>
        </row>
        <row r="20">
          <cell r="A20">
            <v>129</v>
          </cell>
          <cell r="B20" t="str">
            <v>Pérdidas y ganancias.</v>
          </cell>
          <cell r="E20">
            <v>19782185739</v>
          </cell>
          <cell r="F20">
            <v>39665729320</v>
          </cell>
          <cell r="I20">
            <v>0</v>
          </cell>
          <cell r="J20">
            <v>3</v>
          </cell>
          <cell r="K20"/>
          <cell r="L20"/>
        </row>
        <row r="21">
          <cell r="A21">
            <v>12900000</v>
          </cell>
          <cell r="B21" t="str">
            <v>Pérdidas y ganancias.</v>
          </cell>
          <cell r="E21">
            <v>19782185739</v>
          </cell>
          <cell r="F21">
            <v>39665729320</v>
          </cell>
          <cell r="I21">
            <v>0</v>
          </cell>
          <cell r="J21">
            <v>8</v>
          </cell>
          <cell r="K21"/>
          <cell r="L21"/>
        </row>
        <row r="22">
          <cell r="A22">
            <v>130</v>
          </cell>
          <cell r="B22" t="str">
            <v>Subvenciones oficiales de capital.</v>
          </cell>
          <cell r="C22">
            <v>35978067</v>
          </cell>
          <cell r="D22">
            <v>26253383</v>
          </cell>
          <cell r="E22">
            <v>2488298466</v>
          </cell>
          <cell r="F22">
            <v>2186123482</v>
          </cell>
          <cell r="H22">
            <v>1691262961</v>
          </cell>
          <cell r="I22">
            <v>-1691262961</v>
          </cell>
          <cell r="J22">
            <v>3</v>
          </cell>
          <cell r="K22"/>
          <cell r="L22"/>
        </row>
        <row r="23">
          <cell r="A23">
            <v>13000000</v>
          </cell>
          <cell r="B23" t="str">
            <v>Subvenciones oficiales de capital.</v>
          </cell>
          <cell r="C23">
            <v>35978067</v>
          </cell>
          <cell r="D23">
            <v>26253383</v>
          </cell>
          <cell r="E23">
            <v>505622445</v>
          </cell>
          <cell r="F23">
            <v>203447461</v>
          </cell>
          <cell r="H23">
            <v>1691262961</v>
          </cell>
          <cell r="I23">
            <v>-1691262961</v>
          </cell>
          <cell r="J23">
            <v>8</v>
          </cell>
          <cell r="K23"/>
          <cell r="L23"/>
        </row>
        <row r="24">
          <cell r="A24">
            <v>13000077</v>
          </cell>
          <cell r="B24" t="str">
            <v>Apo Subvenciones oficiales de capital. GL</v>
          </cell>
          <cell r="E24">
            <v>128958098</v>
          </cell>
          <cell r="F24">
            <v>128958098</v>
          </cell>
          <cell r="I24">
            <v>0</v>
          </cell>
          <cell r="J24">
            <v>8</v>
          </cell>
          <cell r="K24"/>
          <cell r="L24"/>
        </row>
        <row r="25">
          <cell r="A25">
            <v>13000088</v>
          </cell>
          <cell r="B25" t="str">
            <v>Apo Subvenciones oficiales de capital.</v>
          </cell>
          <cell r="E25">
            <v>1853717923</v>
          </cell>
          <cell r="F25">
            <v>1853717923</v>
          </cell>
          <cell r="I25">
            <v>0</v>
          </cell>
          <cell r="J25">
            <v>8</v>
          </cell>
          <cell r="K25" t="str">
            <v>FALTA</v>
          </cell>
          <cell r="L25">
            <v>0</v>
          </cell>
        </row>
        <row r="26">
          <cell r="A26">
            <v>132</v>
          </cell>
          <cell r="B26" t="str">
            <v>Subvenciones de la C.E.E.</v>
          </cell>
          <cell r="C26">
            <v>132721487</v>
          </cell>
          <cell r="D26">
            <v>100568021</v>
          </cell>
          <cell r="E26">
            <v>9559670539</v>
          </cell>
          <cell r="F26">
            <v>9875610230</v>
          </cell>
          <cell r="H26">
            <v>6188736824</v>
          </cell>
          <cell r="I26">
            <v>-6188736824</v>
          </cell>
          <cell r="J26">
            <v>3</v>
          </cell>
          <cell r="K26"/>
          <cell r="L26"/>
        </row>
        <row r="27">
          <cell r="A27">
            <v>13200000</v>
          </cell>
          <cell r="B27" t="str">
            <v>Subvenciones de la U.E.</v>
          </cell>
          <cell r="C27">
            <v>132721487</v>
          </cell>
          <cell r="D27">
            <v>100568021</v>
          </cell>
          <cell r="E27">
            <v>3185498455</v>
          </cell>
          <cell r="F27">
            <v>3501438146</v>
          </cell>
          <cell r="H27">
            <v>6188736824</v>
          </cell>
          <cell r="I27">
            <v>-6188736824</v>
          </cell>
          <cell r="J27">
            <v>8</v>
          </cell>
          <cell r="K27"/>
          <cell r="L27"/>
        </row>
        <row r="28">
          <cell r="A28">
            <v>13200088</v>
          </cell>
          <cell r="B28" t="str">
            <v>Apo Subvenciones de la U.E.</v>
          </cell>
          <cell r="E28">
            <v>6374172084</v>
          </cell>
          <cell r="F28">
            <v>6374172084</v>
          </cell>
          <cell r="I28">
            <v>0</v>
          </cell>
          <cell r="J28">
            <v>8</v>
          </cell>
          <cell r="K28" t="str">
            <v>FALTA</v>
          </cell>
          <cell r="L28">
            <v>0</v>
          </cell>
        </row>
        <row r="29">
          <cell r="A29">
            <v>133</v>
          </cell>
          <cell r="B29" t="str">
            <v>Subvenciones de capital en especie.</v>
          </cell>
          <cell r="C29">
            <v>12480498</v>
          </cell>
          <cell r="E29">
            <v>1925564687</v>
          </cell>
          <cell r="F29">
            <v>1879333374</v>
          </cell>
          <cell r="H29">
            <v>1803012048</v>
          </cell>
          <cell r="I29">
            <v>-1803012048</v>
          </cell>
          <cell r="J29">
            <v>3</v>
          </cell>
          <cell r="K29"/>
          <cell r="L29"/>
        </row>
        <row r="30">
          <cell r="A30">
            <v>13300000</v>
          </cell>
          <cell r="B30" t="str">
            <v>Cesiones de uso y propiedad</v>
          </cell>
          <cell r="C30">
            <v>12480498</v>
          </cell>
          <cell r="E30">
            <v>149652931</v>
          </cell>
          <cell r="F30">
            <v>103421618</v>
          </cell>
          <cell r="H30">
            <v>1803012048</v>
          </cell>
          <cell r="I30">
            <v>-1803012048</v>
          </cell>
          <cell r="J30">
            <v>8</v>
          </cell>
          <cell r="K30"/>
          <cell r="L30"/>
        </row>
        <row r="31">
          <cell r="A31">
            <v>13300088</v>
          </cell>
          <cell r="B31" t="str">
            <v>Apo Cesiones de uso y propiedad</v>
          </cell>
          <cell r="E31">
            <v>1775911756</v>
          </cell>
          <cell r="F31">
            <v>1775911756</v>
          </cell>
          <cell r="I31">
            <v>0</v>
          </cell>
          <cell r="J31">
            <v>8</v>
          </cell>
          <cell r="K31" t="str">
            <v>FALTA</v>
          </cell>
          <cell r="L31">
            <v>0</v>
          </cell>
        </row>
        <row r="32">
          <cell r="A32">
            <v>136</v>
          </cell>
          <cell r="B32" t="str">
            <v>Diferencias positivas en moneda extranjera</v>
          </cell>
          <cell r="C32">
            <v>10417822</v>
          </cell>
          <cell r="D32">
            <v>24306058</v>
          </cell>
          <cell r="E32">
            <v>33152385</v>
          </cell>
          <cell r="F32">
            <v>57458443</v>
          </cell>
          <cell r="H32">
            <v>24306058</v>
          </cell>
          <cell r="I32">
            <v>-24306058</v>
          </cell>
          <cell r="J32">
            <v>3</v>
          </cell>
          <cell r="K32"/>
          <cell r="L32"/>
        </row>
        <row r="33">
          <cell r="A33">
            <v>13600000</v>
          </cell>
          <cell r="B33" t="str">
            <v>Diferencias positivas en moneda extranjera.</v>
          </cell>
          <cell r="C33">
            <v>10417822</v>
          </cell>
          <cell r="D33">
            <v>24306058</v>
          </cell>
          <cell r="E33">
            <v>33152385</v>
          </cell>
          <cell r="F33">
            <v>57458443</v>
          </cell>
          <cell r="H33">
            <v>24306058</v>
          </cell>
          <cell r="I33">
            <v>-24306058</v>
          </cell>
          <cell r="J33">
            <v>8</v>
          </cell>
          <cell r="K33"/>
          <cell r="L33"/>
        </row>
        <row r="34">
          <cell r="A34">
            <v>139</v>
          </cell>
          <cell r="B34" t="str">
            <v>Subvenciones de capital en especie cta.transitoria</v>
          </cell>
          <cell r="E34">
            <v>102916696</v>
          </cell>
          <cell r="F34">
            <v>102916696</v>
          </cell>
          <cell r="I34">
            <v>0</v>
          </cell>
          <cell r="J34">
            <v>3</v>
          </cell>
          <cell r="K34"/>
          <cell r="L34"/>
        </row>
        <row r="35">
          <cell r="A35">
            <v>13900003</v>
          </cell>
          <cell r="B35" t="str">
            <v>Subvenciones de capital en especie cta.transitoria</v>
          </cell>
          <cell r="E35">
            <v>102916696</v>
          </cell>
          <cell r="F35">
            <v>102916696</v>
          </cell>
          <cell r="I35">
            <v>0</v>
          </cell>
          <cell r="J35">
            <v>8</v>
          </cell>
          <cell r="K35" t="str">
            <v>FALTA</v>
          </cell>
          <cell r="L35">
            <v>0</v>
          </cell>
        </row>
        <row r="36">
          <cell r="A36">
            <v>140</v>
          </cell>
          <cell r="B36" t="str">
            <v>Provisión para obligaciones sociales.</v>
          </cell>
          <cell r="C36">
            <v>4704225</v>
          </cell>
          <cell r="D36">
            <v>40867803</v>
          </cell>
          <cell r="E36">
            <v>570158537</v>
          </cell>
          <cell r="F36">
            <v>618322115</v>
          </cell>
          <cell r="H36">
            <v>531061197</v>
          </cell>
          <cell r="I36">
            <v>-531061197</v>
          </cell>
          <cell r="J36">
            <v>3</v>
          </cell>
          <cell r="K36"/>
          <cell r="L36"/>
        </row>
        <row r="37">
          <cell r="A37">
            <v>14000000</v>
          </cell>
          <cell r="B37" t="str">
            <v>Provisión para obligaciones sociales.</v>
          </cell>
          <cell r="C37">
            <v>4704225</v>
          </cell>
          <cell r="D37">
            <v>40867803</v>
          </cell>
          <cell r="E37">
            <v>570158537</v>
          </cell>
          <cell r="F37">
            <v>618322115</v>
          </cell>
          <cell r="H37">
            <v>531061197</v>
          </cell>
          <cell r="I37">
            <v>-531061197</v>
          </cell>
          <cell r="J37">
            <v>8</v>
          </cell>
          <cell r="K37"/>
          <cell r="L37"/>
        </row>
        <row r="38">
          <cell r="A38">
            <v>141</v>
          </cell>
          <cell r="B38" t="str">
            <v>Provisión para impuestos.</v>
          </cell>
          <cell r="E38">
            <v>9985934</v>
          </cell>
          <cell r="F38">
            <v>255830</v>
          </cell>
          <cell r="I38">
            <v>0</v>
          </cell>
          <cell r="J38">
            <v>3</v>
          </cell>
          <cell r="K38"/>
          <cell r="L38"/>
        </row>
        <row r="39">
          <cell r="A39">
            <v>14100000</v>
          </cell>
          <cell r="B39" t="str">
            <v>Provisión para impuestos.</v>
          </cell>
          <cell r="E39">
            <v>9985934</v>
          </cell>
          <cell r="F39">
            <v>255830</v>
          </cell>
          <cell r="I39">
            <v>0</v>
          </cell>
          <cell r="J39">
            <v>8</v>
          </cell>
          <cell r="K39"/>
          <cell r="L39"/>
        </row>
        <row r="40">
          <cell r="A40">
            <v>142</v>
          </cell>
          <cell r="B40" t="str">
            <v>Provisión para responsabilidades.</v>
          </cell>
          <cell r="C40">
            <v>15137637</v>
          </cell>
          <cell r="D40">
            <v>43267550</v>
          </cell>
          <cell r="E40">
            <v>11856282937</v>
          </cell>
          <cell r="F40">
            <v>5208845758</v>
          </cell>
          <cell r="H40">
            <v>2809175664</v>
          </cell>
          <cell r="I40">
            <v>-2809175664</v>
          </cell>
          <cell r="J40">
            <v>3</v>
          </cell>
          <cell r="K40"/>
          <cell r="L40"/>
        </row>
        <row r="41">
          <cell r="A41">
            <v>14200000</v>
          </cell>
          <cell r="B41" t="str">
            <v>Prov.para responsabil.civiles y administrativas.</v>
          </cell>
          <cell r="C41">
            <v>251000</v>
          </cell>
          <cell r="D41">
            <v>5510112</v>
          </cell>
          <cell r="E41">
            <v>1678996459</v>
          </cell>
          <cell r="F41">
            <v>1677465932</v>
          </cell>
          <cell r="H41">
            <v>117498103</v>
          </cell>
          <cell r="I41">
            <v>-117498103</v>
          </cell>
          <cell r="J41">
            <v>8</v>
          </cell>
          <cell r="K41"/>
          <cell r="L41"/>
        </row>
        <row r="42">
          <cell r="A42">
            <v>14210000</v>
          </cell>
          <cell r="B42" t="str">
            <v>Provisión para responsabilidades naturalez.laboral</v>
          </cell>
          <cell r="C42">
            <v>14886637</v>
          </cell>
          <cell r="D42">
            <v>37757438</v>
          </cell>
          <cell r="E42">
            <v>10041881294</v>
          </cell>
          <cell r="F42">
            <v>3472626098</v>
          </cell>
          <cell r="H42">
            <v>2684374399</v>
          </cell>
          <cell r="I42">
            <v>-2684374399</v>
          </cell>
          <cell r="J42">
            <v>8</v>
          </cell>
          <cell r="K42"/>
          <cell r="L42"/>
        </row>
        <row r="43">
          <cell r="A43">
            <v>14290000</v>
          </cell>
          <cell r="B43" t="str">
            <v>Provisión para otras responsabilidades.</v>
          </cell>
          <cell r="E43">
            <v>135405184</v>
          </cell>
          <cell r="F43">
            <v>58753728</v>
          </cell>
          <cell r="H43">
            <v>7303162</v>
          </cell>
          <cell r="I43">
            <v>-7303162</v>
          </cell>
          <cell r="J43">
            <v>8</v>
          </cell>
          <cell r="K43"/>
          <cell r="L43"/>
        </row>
        <row r="44">
          <cell r="A44">
            <v>165</v>
          </cell>
          <cell r="B44" t="str">
            <v>Proveedores de inmovilizado a largo plazo, empresas asociadas.</v>
          </cell>
          <cell r="C44">
            <v>55506999992</v>
          </cell>
          <cell r="D44">
            <v>110807416651</v>
          </cell>
          <cell r="E44">
            <v>59986274192</v>
          </cell>
          <cell r="F44">
            <v>118543048386</v>
          </cell>
          <cell r="H44">
            <v>58556774194</v>
          </cell>
          <cell r="I44">
            <v>-58556774194</v>
          </cell>
          <cell r="J44">
            <v>3</v>
          </cell>
          <cell r="K44"/>
          <cell r="L44"/>
        </row>
        <row r="45">
          <cell r="A45">
            <v>16590000</v>
          </cell>
          <cell r="B45" t="str">
            <v>Proveed.inmovil.l/p empr.aso.y vin fras.pdtes.rec.</v>
          </cell>
          <cell r="C45">
            <v>55506999992</v>
          </cell>
          <cell r="D45">
            <v>110807416651</v>
          </cell>
          <cell r="E45">
            <v>59986274192</v>
          </cell>
          <cell r="F45">
            <v>118543048386</v>
          </cell>
          <cell r="H45">
            <v>58556774194</v>
          </cell>
          <cell r="I45">
            <v>-58556774194</v>
          </cell>
          <cell r="J45">
            <v>8</v>
          </cell>
          <cell r="K45"/>
          <cell r="L45"/>
        </row>
        <row r="46">
          <cell r="A46">
            <v>166</v>
          </cell>
          <cell r="B46" t="str">
            <v>Proveedores de inmovilizado a largo plazo, empresas vinculdas.</v>
          </cell>
          <cell r="E46">
            <v>4669274200</v>
          </cell>
          <cell r="F46">
            <v>1230500002</v>
          </cell>
          <cell r="I46">
            <v>0</v>
          </cell>
          <cell r="J46">
            <v>3</v>
          </cell>
          <cell r="K46"/>
          <cell r="L46"/>
        </row>
        <row r="47">
          <cell r="A47">
            <v>16690000</v>
          </cell>
          <cell r="B47" t="str">
            <v>Proveed.inmovil.l/p empr.vinculadas fras.pdtes.rec</v>
          </cell>
          <cell r="E47">
            <v>4669274200</v>
          </cell>
          <cell r="F47">
            <v>1230500002</v>
          </cell>
          <cell r="I47">
            <v>0</v>
          </cell>
          <cell r="J47">
            <v>8</v>
          </cell>
          <cell r="K47"/>
          <cell r="L47"/>
        </row>
        <row r="48">
          <cell r="A48">
            <v>170</v>
          </cell>
          <cell r="B48" t="str">
            <v>Deudas a largo plazo con entidades de crédito.</v>
          </cell>
          <cell r="D48">
            <v>16472214000</v>
          </cell>
          <cell r="E48">
            <v>119556854000</v>
          </cell>
          <cell r="F48">
            <v>148903814000</v>
          </cell>
          <cell r="H48">
            <v>59021694000</v>
          </cell>
          <cell r="I48">
            <v>-59021694000</v>
          </cell>
          <cell r="J48">
            <v>3</v>
          </cell>
          <cell r="K48"/>
          <cell r="L48"/>
        </row>
        <row r="49">
          <cell r="A49">
            <v>17090000</v>
          </cell>
          <cell r="B49" t="str">
            <v>Préstamo Banco Europeo de Inversiones</v>
          </cell>
          <cell r="D49">
            <v>11979792000</v>
          </cell>
          <cell r="E49">
            <v>89573694000</v>
          </cell>
          <cell r="F49">
            <v>114428232000</v>
          </cell>
          <cell r="H49">
            <v>54529272000</v>
          </cell>
          <cell r="I49">
            <v>-54529272000</v>
          </cell>
          <cell r="J49">
            <v>8</v>
          </cell>
          <cell r="K49"/>
          <cell r="L49"/>
        </row>
        <row r="50">
          <cell r="A50">
            <v>17090001</v>
          </cell>
          <cell r="B50" t="str">
            <v>Préstamo Caja Madrid</v>
          </cell>
          <cell r="D50">
            <v>4492422000</v>
          </cell>
          <cell r="E50">
            <v>20000000000</v>
          </cell>
          <cell r="F50">
            <v>24492422000</v>
          </cell>
          <cell r="H50">
            <v>4492422000</v>
          </cell>
          <cell r="I50">
            <v>-4492422000</v>
          </cell>
          <cell r="J50">
            <v>8</v>
          </cell>
          <cell r="K50"/>
          <cell r="L50"/>
        </row>
        <row r="51">
          <cell r="A51">
            <v>17090002</v>
          </cell>
          <cell r="B51" t="str">
            <v>Préstamo L/P ICO</v>
          </cell>
          <cell r="E51">
            <v>9983160000</v>
          </cell>
          <cell r="F51">
            <v>9983160000</v>
          </cell>
          <cell r="I51">
            <v>0</v>
          </cell>
          <cell r="J51">
            <v>8</v>
          </cell>
          <cell r="K51"/>
          <cell r="L51"/>
        </row>
        <row r="52">
          <cell r="A52">
            <v>171</v>
          </cell>
          <cell r="B52" t="str">
            <v>Deudas a largo plazo.</v>
          </cell>
          <cell r="E52">
            <v>94664984</v>
          </cell>
          <cell r="F52">
            <v>135051983</v>
          </cell>
          <cell r="H52">
            <v>40386999</v>
          </cell>
          <cell r="I52">
            <v>-40386999</v>
          </cell>
          <cell r="J52">
            <v>3</v>
          </cell>
          <cell r="K52"/>
          <cell r="L52"/>
        </row>
        <row r="53">
          <cell r="A53">
            <v>17100100</v>
          </cell>
          <cell r="B53" t="str">
            <v>Deudas a largo plazo Serviacceso</v>
          </cell>
          <cell r="E53">
            <v>94664984</v>
          </cell>
          <cell r="F53">
            <v>135051983</v>
          </cell>
          <cell r="H53">
            <v>40386999</v>
          </cell>
          <cell r="I53">
            <v>-40386999</v>
          </cell>
          <cell r="J53">
            <v>8</v>
          </cell>
          <cell r="K53"/>
          <cell r="L53"/>
        </row>
        <row r="54">
          <cell r="A54">
            <v>173</v>
          </cell>
          <cell r="B54" t="str">
            <v>Proveedores de inmovilizado a largo plazo.</v>
          </cell>
          <cell r="C54">
            <v>346833334</v>
          </cell>
          <cell r="D54">
            <v>346833334</v>
          </cell>
          <cell r="E54">
            <v>2427833338</v>
          </cell>
          <cell r="F54">
            <v>2427833338</v>
          </cell>
          <cell r="I54">
            <v>0</v>
          </cell>
          <cell r="J54">
            <v>3</v>
          </cell>
          <cell r="K54"/>
          <cell r="L54"/>
        </row>
        <row r="55">
          <cell r="A55">
            <v>17300000</v>
          </cell>
          <cell r="B55" t="str">
            <v>Proveedores de inmovilizado a largo plazo</v>
          </cell>
          <cell r="C55">
            <v>346833334</v>
          </cell>
          <cell r="D55">
            <v>346833334</v>
          </cell>
          <cell r="E55">
            <v>2427833338</v>
          </cell>
          <cell r="F55">
            <v>2427833338</v>
          </cell>
          <cell r="I55">
            <v>0</v>
          </cell>
          <cell r="J55">
            <v>8</v>
          </cell>
          <cell r="K55"/>
          <cell r="L55"/>
        </row>
        <row r="56">
          <cell r="A56">
            <v>180</v>
          </cell>
          <cell r="B56" t="str">
            <v>Fianzas recibidas a largo plazo.</v>
          </cell>
          <cell r="E56">
            <v>3316712</v>
          </cell>
          <cell r="F56">
            <v>3816712</v>
          </cell>
          <cell r="H56">
            <v>3316712</v>
          </cell>
          <cell r="I56">
            <v>-3316712</v>
          </cell>
          <cell r="J56">
            <v>3</v>
          </cell>
          <cell r="K56"/>
          <cell r="L56"/>
        </row>
        <row r="57">
          <cell r="A57">
            <v>18000000</v>
          </cell>
          <cell r="B57" t="str">
            <v>Fianzas recibidas a largo plazo GL</v>
          </cell>
          <cell r="E57">
            <v>3316712</v>
          </cell>
          <cell r="F57">
            <v>3816712</v>
          </cell>
          <cell r="H57">
            <v>3316712</v>
          </cell>
          <cell r="I57">
            <v>-3316712</v>
          </cell>
          <cell r="J57">
            <v>8</v>
          </cell>
          <cell r="K57"/>
          <cell r="L57"/>
        </row>
        <row r="58">
          <cell r="A58">
            <v>2</v>
          </cell>
          <cell r="B58" t="str">
            <v>Inmovilizado</v>
          </cell>
          <cell r="C58">
            <v>219861456264</v>
          </cell>
          <cell r="D58">
            <v>135667980676</v>
          </cell>
          <cell r="E58">
            <v>780088077092</v>
          </cell>
          <cell r="F58">
            <v>702610959498</v>
          </cell>
          <cell r="G58">
            <v>342370738480</v>
          </cell>
          <cell r="H58">
            <v>75305627638</v>
          </cell>
          <cell r="I58">
            <v>267065110842</v>
          </cell>
          <cell r="J58">
            <v>1</v>
          </cell>
          <cell r="K58"/>
          <cell r="L58"/>
        </row>
        <row r="59">
          <cell r="A59">
            <v>200</v>
          </cell>
          <cell r="B59" t="str">
            <v>Gastos de constitución.</v>
          </cell>
          <cell r="E59">
            <v>185496378</v>
          </cell>
          <cell r="F59">
            <v>185496378</v>
          </cell>
          <cell r="I59">
            <v>0</v>
          </cell>
          <cell r="J59">
            <v>3</v>
          </cell>
          <cell r="K59"/>
          <cell r="L59"/>
        </row>
        <row r="60">
          <cell r="A60">
            <v>20000077</v>
          </cell>
          <cell r="B60" t="str">
            <v>Gastos establecimiento GL</v>
          </cell>
          <cell r="E60">
            <v>185496378</v>
          </cell>
          <cell r="F60">
            <v>185496378</v>
          </cell>
          <cell r="I60">
            <v>0</v>
          </cell>
          <cell r="J60">
            <v>8</v>
          </cell>
          <cell r="K60" t="str">
            <v>FALTA</v>
          </cell>
          <cell r="L60">
            <v>0</v>
          </cell>
        </row>
        <row r="61">
          <cell r="A61">
            <v>201</v>
          </cell>
          <cell r="B61" t="str">
            <v>Gastos de primer establecimiento.</v>
          </cell>
          <cell r="C61">
            <v>28028608</v>
          </cell>
          <cell r="D61">
            <v>120776802</v>
          </cell>
          <cell r="E61">
            <v>3958307472</v>
          </cell>
          <cell r="F61">
            <v>5472831347</v>
          </cell>
          <cell r="G61">
            <v>2697873305</v>
          </cell>
          <cell r="I61">
            <v>2697873305</v>
          </cell>
          <cell r="J61">
            <v>3</v>
          </cell>
          <cell r="K61"/>
          <cell r="L61"/>
        </row>
        <row r="62">
          <cell r="A62">
            <v>20100000</v>
          </cell>
          <cell r="B62" t="str">
            <v>Gastos de publicidad de lanzamiento</v>
          </cell>
          <cell r="D62">
            <v>57833521</v>
          </cell>
          <cell r="F62">
            <v>694002264</v>
          </cell>
          <cell r="G62">
            <v>1553445326</v>
          </cell>
          <cell r="I62">
            <v>1553445326</v>
          </cell>
          <cell r="J62">
            <v>8</v>
          </cell>
          <cell r="K62"/>
          <cell r="L62"/>
        </row>
        <row r="63">
          <cell r="A63">
            <v>20100002</v>
          </cell>
          <cell r="B63" t="str">
            <v>Gastos de acondicionamiento locales alquilados</v>
          </cell>
          <cell r="C63">
            <v>14014304</v>
          </cell>
          <cell r="D63">
            <v>41546864</v>
          </cell>
          <cell r="E63">
            <v>32102283</v>
          </cell>
          <cell r="F63">
            <v>362493016</v>
          </cell>
          <cell r="G63">
            <v>838070280</v>
          </cell>
          <cell r="I63">
            <v>838070280</v>
          </cell>
          <cell r="J63">
            <v>8</v>
          </cell>
          <cell r="K63"/>
          <cell r="L63"/>
        </row>
        <row r="64">
          <cell r="A64">
            <v>20100003</v>
          </cell>
          <cell r="B64" t="str">
            <v>Gastos de lanzamiento Internet y otros</v>
          </cell>
          <cell r="D64">
            <v>7382113</v>
          </cell>
          <cell r="E64">
            <v>520099935</v>
          </cell>
          <cell r="F64">
            <v>1010230813</v>
          </cell>
          <cell r="G64">
            <v>306357699</v>
          </cell>
          <cell r="I64">
            <v>306357699</v>
          </cell>
          <cell r="J64">
            <v>8</v>
          </cell>
          <cell r="K64"/>
          <cell r="L64"/>
        </row>
        <row r="65">
          <cell r="A65">
            <v>20100077</v>
          </cell>
          <cell r="B65" t="str">
            <v>Gastos establecimiento GL</v>
          </cell>
          <cell r="E65">
            <v>92748189</v>
          </cell>
          <cell r="F65">
            <v>92748189</v>
          </cell>
          <cell r="I65">
            <v>0</v>
          </cell>
          <cell r="J65">
            <v>8</v>
          </cell>
          <cell r="K65"/>
          <cell r="L65"/>
        </row>
        <row r="66">
          <cell r="A66">
            <v>20100088</v>
          </cell>
          <cell r="B66" t="str">
            <v>VAp Gastos de publicidad de lanzamiento</v>
          </cell>
          <cell r="E66">
            <v>3254362470</v>
          </cell>
          <cell r="F66">
            <v>3254362470</v>
          </cell>
          <cell r="I66">
            <v>0</v>
          </cell>
          <cell r="J66">
            <v>8</v>
          </cell>
          <cell r="K66" t="str">
            <v>FALTA</v>
          </cell>
          <cell r="L66">
            <v>0</v>
          </cell>
        </row>
        <row r="67">
          <cell r="A67">
            <v>20110002</v>
          </cell>
          <cell r="B67" t="str">
            <v>Gastos de acondicion. locales alquilados en curso</v>
          </cell>
          <cell r="C67">
            <v>14014304</v>
          </cell>
          <cell r="D67">
            <v>14014304</v>
          </cell>
          <cell r="E67">
            <v>58994595</v>
          </cell>
          <cell r="F67">
            <v>58994595</v>
          </cell>
          <cell r="I67">
            <v>0</v>
          </cell>
          <cell r="J67">
            <v>8</v>
          </cell>
          <cell r="K67"/>
          <cell r="L67"/>
        </row>
        <row r="68">
          <cell r="A68">
            <v>211</v>
          </cell>
          <cell r="B68" t="str">
            <v>Concesiones administrativas.</v>
          </cell>
          <cell r="E68">
            <v>29672131</v>
          </cell>
          <cell r="F68">
            <v>29672131</v>
          </cell>
          <cell r="G68">
            <v>29672131</v>
          </cell>
          <cell r="I68">
            <v>29672131</v>
          </cell>
          <cell r="J68">
            <v>3</v>
          </cell>
          <cell r="K68"/>
          <cell r="L68"/>
        </row>
        <row r="69">
          <cell r="A69">
            <v>21100000</v>
          </cell>
          <cell r="B69" t="str">
            <v>Concesiones administrativas</v>
          </cell>
          <cell r="G69">
            <v>29672131</v>
          </cell>
          <cell r="I69">
            <v>29672131</v>
          </cell>
          <cell r="J69">
            <v>8</v>
          </cell>
          <cell r="K69"/>
          <cell r="L69"/>
        </row>
        <row r="70">
          <cell r="A70">
            <v>21100088</v>
          </cell>
          <cell r="B70" t="str">
            <v>Apo Concesiones administrativas</v>
          </cell>
          <cell r="E70">
            <v>29672131</v>
          </cell>
          <cell r="F70">
            <v>29672131</v>
          </cell>
          <cell r="I70">
            <v>0</v>
          </cell>
          <cell r="J70">
            <v>8</v>
          </cell>
          <cell r="K70" t="str">
            <v>FALTA</v>
          </cell>
          <cell r="L70">
            <v>0</v>
          </cell>
        </row>
        <row r="71">
          <cell r="A71">
            <v>212</v>
          </cell>
          <cell r="B71" t="str">
            <v>Propiedad industrial.</v>
          </cell>
          <cell r="C71">
            <v>890850</v>
          </cell>
          <cell r="E71">
            <v>38516185</v>
          </cell>
          <cell r="F71">
            <v>22197090</v>
          </cell>
          <cell r="G71">
            <v>28085248</v>
          </cell>
          <cell r="I71">
            <v>28085248</v>
          </cell>
          <cell r="J71">
            <v>3</v>
          </cell>
          <cell r="K71"/>
          <cell r="L71"/>
        </row>
        <row r="72">
          <cell r="A72">
            <v>21200000</v>
          </cell>
          <cell r="B72" t="str">
            <v>Propiedad Industrial</v>
          </cell>
          <cell r="C72">
            <v>890850</v>
          </cell>
          <cell r="E72">
            <v>18812199</v>
          </cell>
          <cell r="F72">
            <v>2493104</v>
          </cell>
          <cell r="G72">
            <v>28085248</v>
          </cell>
          <cell r="I72">
            <v>28085248</v>
          </cell>
          <cell r="J72">
            <v>8</v>
          </cell>
          <cell r="K72"/>
          <cell r="L72"/>
        </row>
        <row r="73">
          <cell r="A73">
            <v>21200088</v>
          </cell>
          <cell r="B73" t="str">
            <v>Apo Propiedad Industrial</v>
          </cell>
          <cell r="E73">
            <v>19703986</v>
          </cell>
          <cell r="F73">
            <v>19703986</v>
          </cell>
          <cell r="I73">
            <v>0</v>
          </cell>
          <cell r="J73">
            <v>8</v>
          </cell>
          <cell r="K73" t="str">
            <v>FALTA</v>
          </cell>
          <cell r="L73">
            <v>0</v>
          </cell>
        </row>
        <row r="74">
          <cell r="A74">
            <v>213</v>
          </cell>
          <cell r="B74" t="str">
            <v>Fondo de comercio.</v>
          </cell>
          <cell r="E74">
            <v>2241418678</v>
          </cell>
          <cell r="F74">
            <v>1758669805</v>
          </cell>
          <cell r="G74">
            <v>482748873</v>
          </cell>
          <cell r="I74">
            <v>482748873</v>
          </cell>
          <cell r="J74">
            <v>3</v>
          </cell>
          <cell r="K74"/>
          <cell r="L74"/>
        </row>
        <row r="75">
          <cell r="A75">
            <v>21300000</v>
          </cell>
          <cell r="B75" t="str">
            <v>Fondo de comercio</v>
          </cell>
          <cell r="E75">
            <v>1758669805</v>
          </cell>
          <cell r="F75">
            <v>1275920932</v>
          </cell>
          <cell r="G75">
            <v>482748873</v>
          </cell>
          <cell r="I75">
            <v>482748873</v>
          </cell>
          <cell r="J75">
            <v>8</v>
          </cell>
          <cell r="K75"/>
          <cell r="L75"/>
        </row>
        <row r="76">
          <cell r="A76">
            <v>21300088</v>
          </cell>
          <cell r="B76" t="str">
            <v>Apo Fondo de comercio</v>
          </cell>
          <cell r="E76">
            <v>482748873</v>
          </cell>
          <cell r="F76">
            <v>482748873</v>
          </cell>
          <cell r="I76">
            <v>0</v>
          </cell>
          <cell r="J76">
            <v>8</v>
          </cell>
          <cell r="K76" t="str">
            <v>FALTA</v>
          </cell>
          <cell r="L76">
            <v>0</v>
          </cell>
        </row>
        <row r="77">
          <cell r="A77">
            <v>215</v>
          </cell>
          <cell r="B77" t="str">
            <v>Aplicaciones informáticas.</v>
          </cell>
          <cell r="C77">
            <v>6735127876</v>
          </cell>
          <cell r="D77">
            <v>3829077360</v>
          </cell>
          <cell r="E77">
            <v>38954548652</v>
          </cell>
          <cell r="F77">
            <v>30843923356</v>
          </cell>
          <cell r="G77">
            <v>23985469681</v>
          </cell>
          <cell r="I77">
            <v>23985469681</v>
          </cell>
          <cell r="J77">
            <v>3</v>
          </cell>
          <cell r="K77"/>
          <cell r="L77"/>
        </row>
        <row r="78">
          <cell r="A78">
            <v>21500000</v>
          </cell>
          <cell r="B78" t="str">
            <v>Aplicaciones informáticas</v>
          </cell>
          <cell r="C78">
            <v>3642245014</v>
          </cell>
          <cell r="E78">
            <v>11217411519</v>
          </cell>
          <cell r="F78">
            <v>491275507</v>
          </cell>
          <cell r="G78">
            <v>21366681503</v>
          </cell>
          <cell r="I78">
            <v>21366681503</v>
          </cell>
          <cell r="J78">
            <v>8</v>
          </cell>
          <cell r="K78"/>
          <cell r="L78"/>
        </row>
        <row r="79">
          <cell r="A79">
            <v>21500088</v>
          </cell>
          <cell r="B79" t="str">
            <v>Apo Aplicaciones informáticas</v>
          </cell>
          <cell r="E79">
            <v>16066223458</v>
          </cell>
          <cell r="F79">
            <v>16066223458</v>
          </cell>
          <cell r="I79">
            <v>0</v>
          </cell>
          <cell r="J79">
            <v>8</v>
          </cell>
          <cell r="K79" t="str">
            <v>FALTA</v>
          </cell>
          <cell r="L79">
            <v>0</v>
          </cell>
        </row>
        <row r="80">
          <cell r="A80">
            <v>21510000</v>
          </cell>
          <cell r="B80" t="str">
            <v>Aplicaciones informáticas en curso</v>
          </cell>
          <cell r="C80">
            <v>3092882862</v>
          </cell>
          <cell r="D80">
            <v>3829077360</v>
          </cell>
          <cell r="E80">
            <v>10352504233</v>
          </cell>
          <cell r="F80">
            <v>12968014949</v>
          </cell>
          <cell r="G80">
            <v>2618788178</v>
          </cell>
          <cell r="I80">
            <v>2618788178</v>
          </cell>
          <cell r="J80">
            <v>8</v>
          </cell>
          <cell r="K80"/>
          <cell r="L80"/>
        </row>
        <row r="81">
          <cell r="A81">
            <v>21510088</v>
          </cell>
          <cell r="B81" t="str">
            <v>Apo Aplicaciones informáticas en curso</v>
          </cell>
          <cell r="E81">
            <v>1318409442</v>
          </cell>
          <cell r="F81">
            <v>1318409442</v>
          </cell>
          <cell r="I81">
            <v>0</v>
          </cell>
          <cell r="J81">
            <v>8</v>
          </cell>
          <cell r="K81" t="str">
            <v>FALTA</v>
          </cell>
          <cell r="L81">
            <v>0</v>
          </cell>
        </row>
        <row r="82">
          <cell r="A82">
            <v>216</v>
          </cell>
          <cell r="B82" t="str">
            <v>Derechos sobre bienes en régimen de cesión de uso.</v>
          </cell>
          <cell r="C82">
            <v>61560000000</v>
          </cell>
          <cell r="E82">
            <v>63822316666</v>
          </cell>
          <cell r="F82">
            <v>2161059970</v>
          </cell>
          <cell r="G82">
            <v>63816839207</v>
          </cell>
          <cell r="I82">
            <v>63816839207</v>
          </cell>
          <cell r="J82">
            <v>3</v>
          </cell>
          <cell r="K82"/>
          <cell r="L82"/>
        </row>
        <row r="83">
          <cell r="A83">
            <v>21600000</v>
          </cell>
          <cell r="B83" t="str">
            <v>Derechos sobre bienes en regiment de cesión de uso</v>
          </cell>
          <cell r="E83">
            <v>106734155</v>
          </cell>
          <cell r="F83">
            <v>5477459</v>
          </cell>
          <cell r="G83">
            <v>2256839207</v>
          </cell>
          <cell r="I83">
            <v>2256839207</v>
          </cell>
          <cell r="J83">
            <v>8</v>
          </cell>
          <cell r="K83"/>
          <cell r="L83"/>
        </row>
        <row r="84">
          <cell r="A84">
            <v>21600001</v>
          </cell>
          <cell r="B84" t="str">
            <v>Contrato NETCO arrendamiento de Infraestructura</v>
          </cell>
          <cell r="C84">
            <v>61560000000</v>
          </cell>
          <cell r="E84">
            <v>61560000000</v>
          </cell>
          <cell r="G84">
            <v>61560000000</v>
          </cell>
          <cell r="I84">
            <v>61560000000</v>
          </cell>
          <cell r="J84">
            <v>8</v>
          </cell>
          <cell r="K84"/>
          <cell r="L84"/>
        </row>
        <row r="85">
          <cell r="A85">
            <v>21600088</v>
          </cell>
          <cell r="B85" t="str">
            <v>Apo Derechos sobre bienes en regiment de cesión d</v>
          </cell>
          <cell r="E85">
            <v>2155582511</v>
          </cell>
          <cell r="F85">
            <v>2155582511</v>
          </cell>
          <cell r="I85">
            <v>0</v>
          </cell>
          <cell r="J85">
            <v>8</v>
          </cell>
          <cell r="K85" t="str">
            <v>FALTA</v>
          </cell>
          <cell r="L85">
            <v>0</v>
          </cell>
        </row>
        <row r="86">
          <cell r="A86">
            <v>220</v>
          </cell>
          <cell r="B86" t="str">
            <v>Terrenos y bienes naturales.</v>
          </cell>
          <cell r="E86">
            <v>2307382738</v>
          </cell>
          <cell r="F86">
            <v>2277831998</v>
          </cell>
          <cell r="G86">
            <v>2307382738</v>
          </cell>
          <cell r="I86">
            <v>2307382738</v>
          </cell>
          <cell r="J86">
            <v>3</v>
          </cell>
          <cell r="K86"/>
          <cell r="L86"/>
        </row>
        <row r="87">
          <cell r="A87">
            <v>22000000</v>
          </cell>
          <cell r="B87" t="str">
            <v>Terrenos y bienes naturales</v>
          </cell>
          <cell r="E87">
            <v>29550740</v>
          </cell>
          <cell r="G87">
            <v>2307382738</v>
          </cell>
          <cell r="I87">
            <v>2307382738</v>
          </cell>
          <cell r="J87">
            <v>8</v>
          </cell>
          <cell r="K87"/>
          <cell r="L87"/>
        </row>
        <row r="88">
          <cell r="A88">
            <v>22000088</v>
          </cell>
          <cell r="B88" t="str">
            <v>Apo Terrenos y bienes naturales</v>
          </cell>
          <cell r="E88">
            <v>2277831998</v>
          </cell>
          <cell r="F88">
            <v>2277831998</v>
          </cell>
          <cell r="I88">
            <v>0</v>
          </cell>
          <cell r="J88">
            <v>8</v>
          </cell>
          <cell r="K88" t="str">
            <v>FALTA</v>
          </cell>
          <cell r="L88">
            <v>0</v>
          </cell>
        </row>
        <row r="89">
          <cell r="A89">
            <v>221</v>
          </cell>
          <cell r="B89" t="str">
            <v>Construcciones.</v>
          </cell>
          <cell r="C89">
            <v>695829330</v>
          </cell>
          <cell r="D89">
            <v>14665888</v>
          </cell>
          <cell r="E89">
            <v>28915650546</v>
          </cell>
          <cell r="F89">
            <v>26895492250</v>
          </cell>
          <cell r="G89">
            <v>27977467229</v>
          </cell>
          <cell r="I89">
            <v>27977467229</v>
          </cell>
          <cell r="J89">
            <v>3</v>
          </cell>
          <cell r="K89"/>
          <cell r="L89"/>
        </row>
        <row r="90">
          <cell r="A90">
            <v>22100000</v>
          </cell>
          <cell r="B90" t="str">
            <v>Construcciones</v>
          </cell>
          <cell r="C90">
            <v>695829330</v>
          </cell>
          <cell r="D90">
            <v>14665888</v>
          </cell>
          <cell r="E90">
            <v>2067634442</v>
          </cell>
          <cell r="F90">
            <v>47476146</v>
          </cell>
          <cell r="G90">
            <v>27977467229</v>
          </cell>
          <cell r="I90">
            <v>27977467229</v>
          </cell>
          <cell r="J90">
            <v>8</v>
          </cell>
          <cell r="K90"/>
          <cell r="L90"/>
        </row>
        <row r="91">
          <cell r="A91">
            <v>22100088</v>
          </cell>
          <cell r="B91" t="str">
            <v>Apo Construcciones</v>
          </cell>
          <cell r="E91">
            <v>26848016104</v>
          </cell>
          <cell r="F91">
            <v>26848016104</v>
          </cell>
          <cell r="I91">
            <v>0</v>
          </cell>
          <cell r="J91">
            <v>8</v>
          </cell>
          <cell r="K91" t="str">
            <v>FALTA</v>
          </cell>
          <cell r="L91">
            <v>0</v>
          </cell>
        </row>
        <row r="92">
          <cell r="A92">
            <v>222</v>
          </cell>
          <cell r="B92" t="str">
            <v>Instalaciones técnicas.</v>
          </cell>
          <cell r="C92">
            <v>22218777398</v>
          </cell>
          <cell r="D92">
            <v>576130623</v>
          </cell>
          <cell r="E92">
            <v>179443283450</v>
          </cell>
          <cell r="F92">
            <v>126878653751</v>
          </cell>
          <cell r="G92">
            <v>153078525397</v>
          </cell>
          <cell r="I92">
            <v>153078525397</v>
          </cell>
          <cell r="J92">
            <v>3</v>
          </cell>
          <cell r="K92"/>
          <cell r="L92"/>
        </row>
        <row r="93">
          <cell r="A93">
            <v>22200000</v>
          </cell>
          <cell r="B93" t="str">
            <v>Instalaciones para difusión</v>
          </cell>
          <cell r="C93">
            <v>8709036270</v>
          </cell>
          <cell r="D93">
            <v>3589000</v>
          </cell>
          <cell r="E93">
            <v>13644875479</v>
          </cell>
          <cell r="F93">
            <v>71222472</v>
          </cell>
          <cell r="G93">
            <v>32749263976</v>
          </cell>
          <cell r="I93">
            <v>32749263976</v>
          </cell>
          <cell r="J93">
            <v>8</v>
          </cell>
          <cell r="K93"/>
          <cell r="L93"/>
        </row>
        <row r="94">
          <cell r="A94">
            <v>22200088</v>
          </cell>
          <cell r="B94" t="str">
            <v>Apo Instalaciones para difusión</v>
          </cell>
          <cell r="E94">
            <v>23770771820</v>
          </cell>
          <cell r="F94">
            <v>23770771820</v>
          </cell>
          <cell r="I94">
            <v>0</v>
          </cell>
          <cell r="J94">
            <v>8</v>
          </cell>
          <cell r="K94" t="str">
            <v>FALTA</v>
          </cell>
          <cell r="L94">
            <v>0</v>
          </cell>
        </row>
        <row r="95">
          <cell r="A95">
            <v>22210000</v>
          </cell>
          <cell r="B95" t="str">
            <v>Instalaciones para telecomunicaciones</v>
          </cell>
          <cell r="C95">
            <v>3718358761</v>
          </cell>
          <cell r="E95">
            <v>10813966893</v>
          </cell>
          <cell r="F95">
            <v>632523682</v>
          </cell>
          <cell r="G95">
            <v>25172970644</v>
          </cell>
          <cell r="I95">
            <v>25172970644</v>
          </cell>
          <cell r="J95">
            <v>8</v>
          </cell>
          <cell r="K95"/>
          <cell r="L95"/>
        </row>
        <row r="96">
          <cell r="A96">
            <v>22210088</v>
          </cell>
          <cell r="B96" t="str">
            <v>Apo Instalaciones para telecomunicaciones</v>
          </cell>
          <cell r="E96">
            <v>19813378181</v>
          </cell>
          <cell r="F96">
            <v>19813378181</v>
          </cell>
          <cell r="I96">
            <v>0</v>
          </cell>
          <cell r="J96">
            <v>8</v>
          </cell>
          <cell r="K96" t="str">
            <v>FALTA</v>
          </cell>
          <cell r="L96">
            <v>0</v>
          </cell>
        </row>
        <row r="97">
          <cell r="A97">
            <v>22220000</v>
          </cell>
          <cell r="B97" t="str">
            <v>Instalaciones para transmisión</v>
          </cell>
          <cell r="C97">
            <v>6766840261</v>
          </cell>
          <cell r="D97">
            <v>503671696</v>
          </cell>
          <cell r="E97">
            <v>25296761486</v>
          </cell>
          <cell r="F97">
            <v>1459774516</v>
          </cell>
          <cell r="G97">
            <v>82073300368</v>
          </cell>
          <cell r="I97">
            <v>82073300368</v>
          </cell>
          <cell r="J97">
            <v>8</v>
          </cell>
          <cell r="K97"/>
          <cell r="L97"/>
        </row>
        <row r="98">
          <cell r="A98">
            <v>22220088</v>
          </cell>
          <cell r="B98" t="str">
            <v>Apo Instalaciones para transmisión</v>
          </cell>
          <cell r="E98">
            <v>70922738407</v>
          </cell>
          <cell r="F98">
            <v>70922738407</v>
          </cell>
          <cell r="I98">
            <v>0</v>
          </cell>
          <cell r="J98">
            <v>8</v>
          </cell>
          <cell r="K98" t="str">
            <v>FALTA</v>
          </cell>
          <cell r="L98">
            <v>0</v>
          </cell>
        </row>
        <row r="99">
          <cell r="A99">
            <v>22230000</v>
          </cell>
          <cell r="B99" t="str">
            <v>Instalaciones para supervisión y control</v>
          </cell>
          <cell r="C99">
            <v>705324512</v>
          </cell>
          <cell r="D99">
            <v>40000</v>
          </cell>
          <cell r="E99">
            <v>2499246403</v>
          </cell>
          <cell r="F99">
            <v>20500093</v>
          </cell>
          <cell r="G99">
            <v>7533571388</v>
          </cell>
          <cell r="I99">
            <v>7533571388</v>
          </cell>
          <cell r="J99">
            <v>8</v>
          </cell>
          <cell r="K99"/>
          <cell r="L99"/>
        </row>
        <row r="100">
          <cell r="A100">
            <v>22230088</v>
          </cell>
          <cell r="B100" t="str">
            <v>Apo Instalaciones para supervisión y control</v>
          </cell>
          <cell r="E100">
            <v>6651249869</v>
          </cell>
          <cell r="F100">
            <v>6651249869</v>
          </cell>
          <cell r="I100">
            <v>0</v>
          </cell>
          <cell r="J100">
            <v>8</v>
          </cell>
          <cell r="K100" t="str">
            <v>FALTA</v>
          </cell>
          <cell r="L100">
            <v>0</v>
          </cell>
        </row>
        <row r="101">
          <cell r="A101">
            <v>22240000</v>
          </cell>
          <cell r="B101" t="str">
            <v>Repuestos para instalaciones técnicas</v>
          </cell>
          <cell r="C101">
            <v>2319217594</v>
          </cell>
          <cell r="D101">
            <v>68829927</v>
          </cell>
          <cell r="E101">
            <v>3056107020</v>
          </cell>
          <cell r="F101">
            <v>562306819</v>
          </cell>
          <cell r="G101">
            <v>5549419021</v>
          </cell>
          <cell r="I101">
            <v>5549419021</v>
          </cell>
          <cell r="J101">
            <v>8</v>
          </cell>
          <cell r="K101"/>
          <cell r="L101"/>
        </row>
        <row r="102">
          <cell r="A102">
            <v>22240088</v>
          </cell>
          <cell r="B102" t="str">
            <v>Apo Repuestos para instalaciones técnicas</v>
          </cell>
          <cell r="E102">
            <v>2974187892</v>
          </cell>
          <cell r="F102">
            <v>2974187892</v>
          </cell>
          <cell r="I102">
            <v>0</v>
          </cell>
          <cell r="J102">
            <v>8</v>
          </cell>
          <cell r="K102" t="str">
            <v>FALTA</v>
          </cell>
          <cell r="L102">
            <v>0</v>
          </cell>
        </row>
        <row r="103">
          <cell r="A103">
            <v>223</v>
          </cell>
          <cell r="B103" t="str">
            <v>Maquinaria.</v>
          </cell>
          <cell r="C103">
            <v>5322680</v>
          </cell>
          <cell r="D103">
            <v>300000</v>
          </cell>
          <cell r="E103">
            <v>5211317869</v>
          </cell>
          <cell r="F103">
            <v>4567791337</v>
          </cell>
          <cell r="G103">
            <v>4652733456</v>
          </cell>
          <cell r="I103">
            <v>4652733456</v>
          </cell>
          <cell r="J103">
            <v>3</v>
          </cell>
          <cell r="K103"/>
          <cell r="L103"/>
        </row>
        <row r="104">
          <cell r="A104">
            <v>22300000</v>
          </cell>
          <cell r="B104" t="str">
            <v>Maquinaria</v>
          </cell>
          <cell r="C104">
            <v>5322680</v>
          </cell>
          <cell r="D104">
            <v>300000</v>
          </cell>
          <cell r="E104">
            <v>668435339</v>
          </cell>
          <cell r="F104">
            <v>24908807</v>
          </cell>
          <cell r="G104">
            <v>4652733456</v>
          </cell>
          <cell r="I104">
            <v>4652733456</v>
          </cell>
          <cell r="J104">
            <v>8</v>
          </cell>
          <cell r="K104"/>
          <cell r="L104"/>
        </row>
        <row r="105">
          <cell r="A105">
            <v>22300088</v>
          </cell>
          <cell r="B105" t="str">
            <v>Apo Maquinaria</v>
          </cell>
          <cell r="E105">
            <v>4542882530</v>
          </cell>
          <cell r="F105">
            <v>4542882530</v>
          </cell>
          <cell r="I105">
            <v>0</v>
          </cell>
          <cell r="J105">
            <v>8</v>
          </cell>
          <cell r="K105" t="str">
            <v>FALTA</v>
          </cell>
          <cell r="L105">
            <v>0</v>
          </cell>
        </row>
        <row r="106">
          <cell r="A106">
            <v>224</v>
          </cell>
          <cell r="B106" t="str">
            <v>Utillaje.</v>
          </cell>
          <cell r="E106">
            <v>10659787</v>
          </cell>
          <cell r="F106">
            <v>10636487</v>
          </cell>
          <cell r="G106">
            <v>10636487</v>
          </cell>
          <cell r="I106">
            <v>10636487</v>
          </cell>
          <cell r="J106">
            <v>3</v>
          </cell>
          <cell r="K106"/>
          <cell r="L106"/>
        </row>
        <row r="107">
          <cell r="A107">
            <v>22400000</v>
          </cell>
          <cell r="B107" t="str">
            <v>Utillaje</v>
          </cell>
          <cell r="E107">
            <v>23300</v>
          </cell>
          <cell r="G107">
            <v>10636487</v>
          </cell>
          <cell r="I107">
            <v>10636487</v>
          </cell>
          <cell r="J107">
            <v>8</v>
          </cell>
          <cell r="K107"/>
          <cell r="L107"/>
        </row>
        <row r="108">
          <cell r="A108">
            <v>22400088</v>
          </cell>
          <cell r="B108" t="str">
            <v>Apo Utillaje</v>
          </cell>
          <cell r="E108">
            <v>10636487</v>
          </cell>
          <cell r="F108">
            <v>10636487</v>
          </cell>
          <cell r="I108">
            <v>0</v>
          </cell>
          <cell r="J108">
            <v>8</v>
          </cell>
          <cell r="K108" t="str">
            <v>FALTA</v>
          </cell>
          <cell r="L108">
            <v>0</v>
          </cell>
        </row>
        <row r="109">
          <cell r="A109">
            <v>225</v>
          </cell>
          <cell r="B109" t="str">
            <v>Otras instalaciones.</v>
          </cell>
          <cell r="C109">
            <v>26272026</v>
          </cell>
          <cell r="D109">
            <v>100000</v>
          </cell>
          <cell r="E109">
            <v>1090692986</v>
          </cell>
          <cell r="F109">
            <v>917575291</v>
          </cell>
          <cell r="G109">
            <v>973854957</v>
          </cell>
          <cell r="I109">
            <v>973854957</v>
          </cell>
          <cell r="J109">
            <v>3</v>
          </cell>
          <cell r="K109"/>
          <cell r="L109"/>
        </row>
        <row r="110">
          <cell r="A110">
            <v>22500000</v>
          </cell>
          <cell r="B110" t="str">
            <v>Otras Instalaciones</v>
          </cell>
          <cell r="C110">
            <v>26272026</v>
          </cell>
          <cell r="D110">
            <v>100000</v>
          </cell>
          <cell r="E110">
            <v>174785704</v>
          </cell>
          <cell r="F110">
            <v>1668009</v>
          </cell>
          <cell r="G110">
            <v>973854957</v>
          </cell>
          <cell r="I110">
            <v>973854957</v>
          </cell>
          <cell r="J110">
            <v>8</v>
          </cell>
          <cell r="K110"/>
          <cell r="L110"/>
        </row>
        <row r="111">
          <cell r="A111">
            <v>22500088</v>
          </cell>
          <cell r="B111" t="str">
            <v>Apo Otras Instalaciones</v>
          </cell>
          <cell r="E111">
            <v>915907282</v>
          </cell>
          <cell r="F111">
            <v>915907282</v>
          </cell>
          <cell r="I111">
            <v>0</v>
          </cell>
          <cell r="J111">
            <v>8</v>
          </cell>
          <cell r="K111" t="str">
            <v>FALTA</v>
          </cell>
          <cell r="L111">
            <v>0</v>
          </cell>
        </row>
        <row r="112">
          <cell r="A112">
            <v>226</v>
          </cell>
          <cell r="B112" t="str">
            <v>Mobiliario.</v>
          </cell>
          <cell r="C112">
            <v>61262331</v>
          </cell>
          <cell r="E112">
            <v>1451492580</v>
          </cell>
          <cell r="F112">
            <v>1194932809</v>
          </cell>
          <cell r="G112">
            <v>1309965018</v>
          </cell>
          <cell r="I112">
            <v>1309965018</v>
          </cell>
          <cell r="J112">
            <v>3</v>
          </cell>
          <cell r="K112"/>
          <cell r="L112"/>
        </row>
        <row r="113">
          <cell r="A113">
            <v>22600000</v>
          </cell>
          <cell r="B113" t="str">
            <v>Mobiliario</v>
          </cell>
          <cell r="C113">
            <v>61262331</v>
          </cell>
          <cell r="E113">
            <v>281029790</v>
          </cell>
          <cell r="F113">
            <v>24470019</v>
          </cell>
          <cell r="G113">
            <v>1309965018</v>
          </cell>
          <cell r="I113">
            <v>1309965018</v>
          </cell>
          <cell r="J113">
            <v>8</v>
          </cell>
          <cell r="K113"/>
          <cell r="L113"/>
        </row>
        <row r="114">
          <cell r="A114">
            <v>22600088</v>
          </cell>
          <cell r="B114" t="str">
            <v>Apo Mobiliario</v>
          </cell>
          <cell r="E114">
            <v>1170462790</v>
          </cell>
          <cell r="F114">
            <v>1170462790</v>
          </cell>
          <cell r="I114">
            <v>0</v>
          </cell>
          <cell r="J114">
            <v>8</v>
          </cell>
          <cell r="K114" t="str">
            <v>FALTA</v>
          </cell>
          <cell r="L114">
            <v>0</v>
          </cell>
        </row>
        <row r="115">
          <cell r="A115">
            <v>227</v>
          </cell>
          <cell r="B115" t="str">
            <v>Equipos para proceso de información.</v>
          </cell>
          <cell r="C115">
            <v>3921215991</v>
          </cell>
          <cell r="E115">
            <v>11930630723</v>
          </cell>
          <cell r="F115">
            <v>6071844107</v>
          </cell>
          <cell r="G115">
            <v>10507165487</v>
          </cell>
          <cell r="I115">
            <v>10507165487</v>
          </cell>
          <cell r="J115">
            <v>3</v>
          </cell>
          <cell r="K115"/>
          <cell r="L115"/>
        </row>
        <row r="116">
          <cell r="A116">
            <v>22700000</v>
          </cell>
          <cell r="B116" t="str">
            <v>Equipos para proceso de información</v>
          </cell>
          <cell r="C116">
            <v>3921215991</v>
          </cell>
          <cell r="E116">
            <v>6042075222</v>
          </cell>
          <cell r="F116">
            <v>183288606</v>
          </cell>
          <cell r="G116">
            <v>10507165487</v>
          </cell>
          <cell r="I116">
            <v>10507165487</v>
          </cell>
          <cell r="J116">
            <v>8</v>
          </cell>
          <cell r="K116"/>
          <cell r="L116"/>
        </row>
        <row r="117">
          <cell r="A117">
            <v>22700088</v>
          </cell>
          <cell r="B117" t="str">
            <v>Apo Equipos para proceso de información</v>
          </cell>
          <cell r="E117">
            <v>5888555501</v>
          </cell>
          <cell r="F117">
            <v>5888555501</v>
          </cell>
          <cell r="I117">
            <v>0</v>
          </cell>
          <cell r="J117">
            <v>8</v>
          </cell>
          <cell r="K117" t="str">
            <v>FALTA</v>
          </cell>
          <cell r="L117">
            <v>0</v>
          </cell>
        </row>
        <row r="118">
          <cell r="A118">
            <v>228</v>
          </cell>
          <cell r="B118" t="str">
            <v>Elementos de transporte.</v>
          </cell>
          <cell r="E118">
            <v>197281514</v>
          </cell>
          <cell r="F118">
            <v>462478715</v>
          </cell>
          <cell r="G118">
            <v>166053267</v>
          </cell>
          <cell r="I118">
            <v>166053267</v>
          </cell>
          <cell r="J118">
            <v>3</v>
          </cell>
          <cell r="K118"/>
          <cell r="L118"/>
        </row>
        <row r="119">
          <cell r="A119">
            <v>22800000</v>
          </cell>
          <cell r="B119" t="str">
            <v>Elementos de transporte</v>
          </cell>
          <cell r="E119">
            <v>31228247</v>
          </cell>
          <cell r="F119">
            <v>296425448</v>
          </cell>
          <cell r="G119">
            <v>166053267</v>
          </cell>
          <cell r="I119">
            <v>166053267</v>
          </cell>
          <cell r="J119">
            <v>8</v>
          </cell>
          <cell r="K119"/>
          <cell r="L119"/>
        </row>
        <row r="120">
          <cell r="A120">
            <v>22800088</v>
          </cell>
          <cell r="B120" t="str">
            <v>Apo Elementos de transporte</v>
          </cell>
          <cell r="E120">
            <v>166053267</v>
          </cell>
          <cell r="F120">
            <v>166053267</v>
          </cell>
          <cell r="I120">
            <v>0</v>
          </cell>
          <cell r="J120">
            <v>8</v>
          </cell>
          <cell r="K120" t="str">
            <v>FALTA</v>
          </cell>
          <cell r="L120">
            <v>0</v>
          </cell>
        </row>
        <row r="121">
          <cell r="A121">
            <v>229</v>
          </cell>
          <cell r="B121" t="str">
            <v>Otro inmovilizado material.</v>
          </cell>
          <cell r="E121">
            <v>112864874</v>
          </cell>
          <cell r="F121">
            <v>111967644</v>
          </cell>
          <cell r="G121">
            <v>111967644</v>
          </cell>
          <cell r="I121">
            <v>111967644</v>
          </cell>
          <cell r="J121">
            <v>3</v>
          </cell>
          <cell r="K121"/>
          <cell r="L121"/>
        </row>
        <row r="122">
          <cell r="A122">
            <v>22900000</v>
          </cell>
          <cell r="B122" t="str">
            <v>Otro inmovilizado material</v>
          </cell>
          <cell r="E122">
            <v>897230</v>
          </cell>
          <cell r="G122">
            <v>111967644</v>
          </cell>
          <cell r="I122">
            <v>111967644</v>
          </cell>
          <cell r="J122">
            <v>8</v>
          </cell>
          <cell r="K122"/>
          <cell r="L122"/>
        </row>
        <row r="123">
          <cell r="A123">
            <v>22900088</v>
          </cell>
          <cell r="B123" t="str">
            <v>Apo Otro inmovilizado material</v>
          </cell>
          <cell r="E123">
            <v>111967644</v>
          </cell>
          <cell r="F123">
            <v>111967644</v>
          </cell>
          <cell r="I123">
            <v>0</v>
          </cell>
          <cell r="J123">
            <v>8</v>
          </cell>
          <cell r="K123" t="str">
            <v>FALTA</v>
          </cell>
          <cell r="L123">
            <v>0</v>
          </cell>
        </row>
        <row r="124">
          <cell r="A124">
            <v>230</v>
          </cell>
          <cell r="B124" t="str">
            <v>Adaptación de terrenos y de bienes naturales.</v>
          </cell>
          <cell r="I124">
            <v>0</v>
          </cell>
          <cell r="J124">
            <v>3</v>
          </cell>
          <cell r="K124"/>
          <cell r="L124"/>
        </row>
        <row r="125">
          <cell r="A125">
            <v>23000000</v>
          </cell>
          <cell r="B125" t="str">
            <v>Adaptación de terrenos y de bienes naturales</v>
          </cell>
          <cell r="I125">
            <v>0</v>
          </cell>
          <cell r="J125">
            <v>8</v>
          </cell>
          <cell r="K125"/>
          <cell r="L125"/>
        </row>
        <row r="126">
          <cell r="A126">
            <v>231</v>
          </cell>
          <cell r="B126" t="str">
            <v>Construcciones en curso.</v>
          </cell>
          <cell r="C126">
            <v>980223150</v>
          </cell>
          <cell r="D126">
            <v>696740677</v>
          </cell>
          <cell r="E126">
            <v>2819434918</v>
          </cell>
          <cell r="F126">
            <v>2544830522</v>
          </cell>
          <cell r="G126">
            <v>1216631477</v>
          </cell>
          <cell r="I126">
            <v>1216631477</v>
          </cell>
          <cell r="J126">
            <v>3</v>
          </cell>
          <cell r="K126"/>
          <cell r="L126"/>
        </row>
        <row r="127">
          <cell r="A127">
            <v>23100000</v>
          </cell>
          <cell r="B127" t="str">
            <v>Construcciones en curso</v>
          </cell>
          <cell r="C127">
            <v>980223150</v>
          </cell>
          <cell r="D127">
            <v>696740677</v>
          </cell>
          <cell r="E127">
            <v>2165855526</v>
          </cell>
          <cell r="F127">
            <v>1891251130</v>
          </cell>
          <cell r="G127">
            <v>1216631477</v>
          </cell>
          <cell r="I127">
            <v>1216631477</v>
          </cell>
          <cell r="J127">
            <v>8</v>
          </cell>
          <cell r="K127"/>
          <cell r="L127"/>
        </row>
        <row r="128">
          <cell r="A128">
            <v>23100088</v>
          </cell>
          <cell r="B128" t="str">
            <v>Apo Construcciones en curso</v>
          </cell>
          <cell r="E128">
            <v>653579392</v>
          </cell>
          <cell r="F128">
            <v>653579392</v>
          </cell>
          <cell r="I128">
            <v>0</v>
          </cell>
          <cell r="J128">
            <v>8</v>
          </cell>
          <cell r="K128" t="str">
            <v>FALTA</v>
          </cell>
          <cell r="L128">
            <v>0</v>
          </cell>
        </row>
        <row r="129">
          <cell r="A129">
            <v>232</v>
          </cell>
          <cell r="B129" t="str">
            <v>Instalaciones técnicas en curso.</v>
          </cell>
          <cell r="C129">
            <v>24278687323</v>
          </cell>
          <cell r="D129">
            <v>20312309157</v>
          </cell>
          <cell r="E129">
            <v>73195989192</v>
          </cell>
          <cell r="F129">
            <v>69324133519</v>
          </cell>
          <cell r="G129">
            <v>25244573486</v>
          </cell>
          <cell r="I129">
            <v>25244573486</v>
          </cell>
          <cell r="J129">
            <v>3</v>
          </cell>
          <cell r="K129"/>
          <cell r="L129"/>
        </row>
        <row r="130">
          <cell r="A130">
            <v>23200000</v>
          </cell>
          <cell r="B130" t="str">
            <v>Instalaciones para difusión en curso</v>
          </cell>
          <cell r="C130">
            <v>4054656132</v>
          </cell>
          <cell r="D130">
            <v>8709889273</v>
          </cell>
          <cell r="E130">
            <v>9299026191</v>
          </cell>
          <cell r="F130">
            <v>13353637188</v>
          </cell>
          <cell r="G130">
            <v>186138073</v>
          </cell>
          <cell r="I130">
            <v>186138073</v>
          </cell>
          <cell r="J130">
            <v>8</v>
          </cell>
          <cell r="K130"/>
          <cell r="L130"/>
        </row>
        <row r="131">
          <cell r="A131">
            <v>23200088</v>
          </cell>
          <cell r="B131" t="str">
            <v>Apo Instalaciones para difusión en curso</v>
          </cell>
          <cell r="E131">
            <v>72626524</v>
          </cell>
          <cell r="F131">
            <v>72626524</v>
          </cell>
          <cell r="I131">
            <v>0</v>
          </cell>
          <cell r="J131">
            <v>8</v>
          </cell>
          <cell r="K131" t="str">
            <v>FALTA</v>
          </cell>
          <cell r="L131">
            <v>0</v>
          </cell>
        </row>
        <row r="132">
          <cell r="A132">
            <v>23210000</v>
          </cell>
          <cell r="B132" t="str">
            <v>Instalaciones telecomunicaciones en curso</v>
          </cell>
          <cell r="C132">
            <v>5816852843</v>
          </cell>
          <cell r="D132">
            <v>3599903912</v>
          </cell>
          <cell r="E132">
            <v>12179344171</v>
          </cell>
          <cell r="F132">
            <v>9699683790</v>
          </cell>
          <cell r="G132">
            <v>5540152299</v>
          </cell>
          <cell r="I132">
            <v>5540152299</v>
          </cell>
          <cell r="J132">
            <v>8</v>
          </cell>
          <cell r="K132"/>
          <cell r="L132"/>
        </row>
        <row r="133">
          <cell r="A133">
            <v>23210088</v>
          </cell>
          <cell r="B133" t="str">
            <v>Apo Instalaciones telecomunicaciones en curso</v>
          </cell>
          <cell r="E133">
            <v>654078356</v>
          </cell>
          <cell r="F133">
            <v>654078356</v>
          </cell>
          <cell r="I133">
            <v>0</v>
          </cell>
          <cell r="J133">
            <v>8</v>
          </cell>
          <cell r="K133" t="str">
            <v>FALTA</v>
          </cell>
          <cell r="L133">
            <v>0</v>
          </cell>
        </row>
        <row r="134">
          <cell r="A134">
            <v>23220000</v>
          </cell>
          <cell r="B134" t="str">
            <v>Instalaciones para transmisión en curso</v>
          </cell>
          <cell r="C134">
            <v>13395138947</v>
          </cell>
          <cell r="D134">
            <v>7293441073</v>
          </cell>
          <cell r="E134">
            <v>41916881690</v>
          </cell>
          <cell r="F134">
            <v>35970380439</v>
          </cell>
          <cell r="G134">
            <v>18548622070</v>
          </cell>
          <cell r="I134">
            <v>18548622070</v>
          </cell>
          <cell r="J134">
            <v>8</v>
          </cell>
          <cell r="K134"/>
          <cell r="L134"/>
        </row>
        <row r="135">
          <cell r="A135">
            <v>23220088</v>
          </cell>
          <cell r="B135" t="str">
            <v>Apo Instalaciones para transmisión en curso</v>
          </cell>
          <cell r="E135">
            <v>6164324694</v>
          </cell>
          <cell r="F135">
            <v>6164324694</v>
          </cell>
          <cell r="I135">
            <v>0</v>
          </cell>
          <cell r="J135">
            <v>8</v>
          </cell>
          <cell r="K135" t="str">
            <v>FALTA</v>
          </cell>
          <cell r="L135">
            <v>0</v>
          </cell>
        </row>
        <row r="136">
          <cell r="A136">
            <v>23230000</v>
          </cell>
          <cell r="B136" t="str">
            <v>Instalaciones para supervisión y control en curso</v>
          </cell>
          <cell r="C136">
            <v>1012039401</v>
          </cell>
          <cell r="D136">
            <v>709074899</v>
          </cell>
          <cell r="E136">
            <v>2184833882</v>
          </cell>
          <cell r="F136">
            <v>2684528844</v>
          </cell>
          <cell r="G136">
            <v>969661044</v>
          </cell>
          <cell r="I136">
            <v>969661044</v>
          </cell>
          <cell r="J136">
            <v>8</v>
          </cell>
          <cell r="K136"/>
          <cell r="L136"/>
        </row>
        <row r="137">
          <cell r="A137">
            <v>23230088</v>
          </cell>
          <cell r="B137" t="str">
            <v>Apo Instalaciones para supervisión y control en c</v>
          </cell>
          <cell r="E137">
            <v>399749093</v>
          </cell>
          <cell r="F137">
            <v>399749093</v>
          </cell>
          <cell r="I137">
            <v>0</v>
          </cell>
          <cell r="J137">
            <v>8</v>
          </cell>
          <cell r="K137" t="str">
            <v>FALTA</v>
          </cell>
          <cell r="L137">
            <v>0</v>
          </cell>
        </row>
        <row r="138">
          <cell r="A138">
            <v>23240000</v>
          </cell>
          <cell r="B138" t="str">
            <v>Repuestos pendientes de asignación</v>
          </cell>
          <cell r="E138">
            <v>325124591</v>
          </cell>
          <cell r="F138">
            <v>325124591</v>
          </cell>
          <cell r="I138">
            <v>0</v>
          </cell>
          <cell r="J138">
            <v>8</v>
          </cell>
          <cell r="K138"/>
          <cell r="L138"/>
        </row>
        <row r="139">
          <cell r="A139">
            <v>233</v>
          </cell>
          <cell r="B139" t="str">
            <v>Maquinaria en montaje.</v>
          </cell>
          <cell r="C139">
            <v>406875728</v>
          </cell>
          <cell r="D139">
            <v>4013184</v>
          </cell>
          <cell r="E139">
            <v>768981124</v>
          </cell>
          <cell r="F139">
            <v>381955701</v>
          </cell>
          <cell r="G139">
            <v>522032566</v>
          </cell>
          <cell r="I139">
            <v>522032566</v>
          </cell>
          <cell r="J139">
            <v>3</v>
          </cell>
          <cell r="K139"/>
          <cell r="L139"/>
        </row>
        <row r="140">
          <cell r="A140">
            <v>23300000</v>
          </cell>
          <cell r="B140" t="str">
            <v>Maquinaria en montaje</v>
          </cell>
          <cell r="C140">
            <v>406875728</v>
          </cell>
          <cell r="D140">
            <v>4013184</v>
          </cell>
          <cell r="E140">
            <v>676724758</v>
          </cell>
          <cell r="F140">
            <v>289699335</v>
          </cell>
          <cell r="G140">
            <v>522032566</v>
          </cell>
          <cell r="I140">
            <v>522032566</v>
          </cell>
          <cell r="J140">
            <v>8</v>
          </cell>
          <cell r="K140"/>
          <cell r="L140"/>
        </row>
        <row r="141">
          <cell r="A141">
            <v>23300088</v>
          </cell>
          <cell r="B141" t="str">
            <v>Apo Maquinaria en montaje</v>
          </cell>
          <cell r="E141">
            <v>92256366</v>
          </cell>
          <cell r="F141">
            <v>92256366</v>
          </cell>
          <cell r="I141">
            <v>0</v>
          </cell>
          <cell r="J141">
            <v>8</v>
          </cell>
          <cell r="K141" t="str">
            <v>FALTA</v>
          </cell>
          <cell r="L141">
            <v>0</v>
          </cell>
        </row>
        <row r="142">
          <cell r="A142">
            <v>235</v>
          </cell>
          <cell r="B142" t="str">
            <v>Otras instalaciones en montaje.</v>
          </cell>
          <cell r="C142">
            <v>46676759</v>
          </cell>
          <cell r="D142">
            <v>26272026</v>
          </cell>
          <cell r="E142">
            <v>166301579</v>
          </cell>
          <cell r="F142">
            <v>159409660</v>
          </cell>
          <cell r="G142">
            <v>36242012</v>
          </cell>
          <cell r="I142">
            <v>36242012</v>
          </cell>
          <cell r="J142">
            <v>3</v>
          </cell>
          <cell r="K142"/>
          <cell r="L142"/>
        </row>
        <row r="143">
          <cell r="A143">
            <v>23500000</v>
          </cell>
          <cell r="B143" t="str">
            <v>Otras instalaciones en montaje</v>
          </cell>
          <cell r="C143">
            <v>46676759</v>
          </cell>
          <cell r="D143">
            <v>26272026</v>
          </cell>
          <cell r="E143">
            <v>166292379</v>
          </cell>
          <cell r="F143">
            <v>159400460</v>
          </cell>
          <cell r="G143">
            <v>36242012</v>
          </cell>
          <cell r="I143">
            <v>36242012</v>
          </cell>
          <cell r="J143">
            <v>8</v>
          </cell>
          <cell r="K143"/>
          <cell r="L143"/>
        </row>
        <row r="144">
          <cell r="A144">
            <v>23500088</v>
          </cell>
          <cell r="B144" t="str">
            <v>Apo Otras instalaciones en montaje</v>
          </cell>
          <cell r="E144">
            <v>9200</v>
          </cell>
          <cell r="F144">
            <v>9200</v>
          </cell>
          <cell r="I144">
            <v>0</v>
          </cell>
          <cell r="J144">
            <v>8</v>
          </cell>
          <cell r="K144" t="str">
            <v>FALTA</v>
          </cell>
          <cell r="L144">
            <v>0</v>
          </cell>
        </row>
        <row r="145">
          <cell r="A145">
            <v>236</v>
          </cell>
          <cell r="B145" t="str">
            <v>Equipamiento de oficina en curso.</v>
          </cell>
          <cell r="C145">
            <v>108576323</v>
          </cell>
          <cell r="D145">
            <v>58148544</v>
          </cell>
          <cell r="E145">
            <v>277719325</v>
          </cell>
          <cell r="F145">
            <v>208117331</v>
          </cell>
          <cell r="G145">
            <v>109738795</v>
          </cell>
          <cell r="I145">
            <v>109738795</v>
          </cell>
          <cell r="J145">
            <v>3</v>
          </cell>
          <cell r="K145"/>
          <cell r="L145"/>
        </row>
        <row r="146">
          <cell r="A146">
            <v>23600000</v>
          </cell>
          <cell r="B146" t="str">
            <v>Mobiliario en montaje</v>
          </cell>
          <cell r="C146">
            <v>108576323</v>
          </cell>
          <cell r="D146">
            <v>58148544</v>
          </cell>
          <cell r="E146">
            <v>249607941</v>
          </cell>
          <cell r="F146">
            <v>180005947</v>
          </cell>
          <cell r="G146">
            <v>109738795</v>
          </cell>
          <cell r="I146">
            <v>109738795</v>
          </cell>
          <cell r="J146">
            <v>8</v>
          </cell>
          <cell r="K146"/>
          <cell r="L146"/>
        </row>
        <row r="147">
          <cell r="A147">
            <v>23600088</v>
          </cell>
          <cell r="B147" t="str">
            <v>Apo Mobiliario en montaje</v>
          </cell>
          <cell r="E147">
            <v>28111384</v>
          </cell>
          <cell r="F147">
            <v>28111384</v>
          </cell>
          <cell r="I147">
            <v>0</v>
          </cell>
          <cell r="J147">
            <v>8</v>
          </cell>
          <cell r="K147" t="str">
            <v>FALTA</v>
          </cell>
          <cell r="L147">
            <v>0</v>
          </cell>
        </row>
        <row r="148">
          <cell r="A148">
            <v>23699900</v>
          </cell>
          <cell r="B148" t="str">
            <v>Cta arrastre liquidadora de órdenes de inversión</v>
          </cell>
          <cell r="I148">
            <v>0</v>
          </cell>
          <cell r="J148">
            <v>8</v>
          </cell>
          <cell r="K148"/>
          <cell r="L148"/>
        </row>
        <row r="149">
          <cell r="A149">
            <v>237</v>
          </cell>
          <cell r="B149" t="str">
            <v>Equipos para procesos de información en montaje.</v>
          </cell>
          <cell r="C149">
            <v>726649671</v>
          </cell>
          <cell r="D149">
            <v>3922604460</v>
          </cell>
          <cell r="E149">
            <v>5402833171</v>
          </cell>
          <cell r="F149">
            <v>5879484622</v>
          </cell>
          <cell r="G149">
            <v>363718726</v>
          </cell>
          <cell r="I149">
            <v>363718726</v>
          </cell>
          <cell r="J149">
            <v>3</v>
          </cell>
          <cell r="K149"/>
          <cell r="L149"/>
        </row>
        <row r="150">
          <cell r="A150">
            <v>23700000</v>
          </cell>
          <cell r="B150" t="str">
            <v>Equipos para procesos de información en montaje</v>
          </cell>
          <cell r="C150">
            <v>726649671</v>
          </cell>
          <cell r="D150">
            <v>3922604460</v>
          </cell>
          <cell r="E150">
            <v>5328558714</v>
          </cell>
          <cell r="F150">
            <v>5805210165</v>
          </cell>
          <cell r="G150">
            <v>363718726</v>
          </cell>
          <cell r="I150">
            <v>363718726</v>
          </cell>
          <cell r="J150">
            <v>8</v>
          </cell>
          <cell r="K150"/>
          <cell r="L150"/>
        </row>
        <row r="151">
          <cell r="A151">
            <v>23700088</v>
          </cell>
          <cell r="B151" t="str">
            <v>Apo Equipos para procesos de información en monta</v>
          </cell>
          <cell r="E151">
            <v>74274457</v>
          </cell>
          <cell r="F151">
            <v>74274457</v>
          </cell>
          <cell r="I151">
            <v>0</v>
          </cell>
          <cell r="J151">
            <v>8</v>
          </cell>
          <cell r="K151" t="str">
            <v>FALTA</v>
          </cell>
          <cell r="L151">
            <v>0</v>
          </cell>
        </row>
        <row r="152">
          <cell r="A152">
            <v>239</v>
          </cell>
          <cell r="B152" t="str">
            <v>Anticipos para inmovilizaciones materiales.</v>
          </cell>
          <cell r="C152">
            <v>38325863968</v>
          </cell>
          <cell r="D152">
            <v>38325863968</v>
          </cell>
          <cell r="E152">
            <v>136844783971</v>
          </cell>
          <cell r="F152">
            <v>136844783971</v>
          </cell>
          <cell r="I152">
            <v>0</v>
          </cell>
          <cell r="J152">
            <v>3</v>
          </cell>
          <cell r="K152"/>
          <cell r="L152"/>
        </row>
        <row r="153">
          <cell r="A153">
            <v>23999990</v>
          </cell>
          <cell r="B153" t="str">
            <v>Inversión material -CARGA</v>
          </cell>
          <cell r="C153">
            <v>5211244725</v>
          </cell>
          <cell r="D153">
            <v>5211244725</v>
          </cell>
          <cell r="E153">
            <v>43160507932</v>
          </cell>
          <cell r="F153">
            <v>43160507932</v>
          </cell>
          <cell r="I153">
            <v>0</v>
          </cell>
          <cell r="J153">
            <v>8</v>
          </cell>
          <cell r="K153"/>
          <cell r="L153"/>
        </row>
        <row r="154">
          <cell r="A154">
            <v>23999997</v>
          </cell>
          <cell r="B154" t="str">
            <v>Invers. materiales imputadas directamente a PEP</v>
          </cell>
          <cell r="C154">
            <v>2044157368</v>
          </cell>
          <cell r="D154">
            <v>2044157368</v>
          </cell>
          <cell r="E154">
            <v>10125308385</v>
          </cell>
          <cell r="F154">
            <v>10125308385</v>
          </cell>
          <cell r="I154">
            <v>0</v>
          </cell>
          <cell r="J154">
            <v>8</v>
          </cell>
          <cell r="K154"/>
          <cell r="L154"/>
        </row>
        <row r="155">
          <cell r="A155">
            <v>23999999</v>
          </cell>
          <cell r="B155" t="str">
            <v>Inversión material</v>
          </cell>
          <cell r="C155">
            <v>31070461875</v>
          </cell>
          <cell r="D155">
            <v>31070461875</v>
          </cell>
          <cell r="E155">
            <v>83558967654</v>
          </cell>
          <cell r="F155">
            <v>83558967654</v>
          </cell>
          <cell r="I155">
            <v>0</v>
          </cell>
          <cell r="J155">
            <v>8</v>
          </cell>
          <cell r="K155"/>
          <cell r="L155"/>
        </row>
        <row r="156">
          <cell r="A156">
            <v>240</v>
          </cell>
          <cell r="B156" t="str">
            <v>Participaciones en empresas del grupo.</v>
          </cell>
          <cell r="E156">
            <v>2576454492</v>
          </cell>
          <cell r="F156">
            <v>9606505245</v>
          </cell>
          <cell r="G156">
            <v>309950000</v>
          </cell>
          <cell r="I156">
            <v>309950000</v>
          </cell>
          <cell r="J156">
            <v>3</v>
          </cell>
          <cell r="K156"/>
          <cell r="L156"/>
        </row>
        <row r="157">
          <cell r="A157">
            <v>24000100</v>
          </cell>
          <cell r="B157" t="str">
            <v>Participaciones empresas grupo Serviacceso,S.A</v>
          </cell>
          <cell r="F157">
            <v>1330000000</v>
          </cell>
          <cell r="I157">
            <v>0</v>
          </cell>
          <cell r="J157">
            <v>8</v>
          </cell>
          <cell r="K157"/>
          <cell r="L157"/>
        </row>
        <row r="158">
          <cell r="A158">
            <v>24000101</v>
          </cell>
          <cell r="B158" t="str">
            <v>Participaciones empresas grupo Xarxa Cinet, SVA</v>
          </cell>
          <cell r="E158">
            <v>619900000</v>
          </cell>
          <cell r="F158">
            <v>309950000</v>
          </cell>
          <cell r="G158">
            <v>309950000</v>
          </cell>
          <cell r="I158">
            <v>309950000</v>
          </cell>
          <cell r="J158">
            <v>8</v>
          </cell>
          <cell r="K158"/>
          <cell r="L158"/>
        </row>
        <row r="159">
          <cell r="A159">
            <v>24000103</v>
          </cell>
          <cell r="B159" t="str">
            <v>Participaciones empresas grupo Iddeo, SVA</v>
          </cell>
          <cell r="E159">
            <v>500000</v>
          </cell>
          <cell r="F159">
            <v>500000</v>
          </cell>
          <cell r="I159">
            <v>0</v>
          </cell>
          <cell r="J159">
            <v>8</v>
          </cell>
          <cell r="K159"/>
          <cell r="L159"/>
        </row>
        <row r="160">
          <cell r="A160">
            <v>24000104</v>
          </cell>
          <cell r="B160" t="str">
            <v>Participaciones empresas grupo Retemail, SVA</v>
          </cell>
          <cell r="E160">
            <v>500000</v>
          </cell>
          <cell r="F160">
            <v>500000</v>
          </cell>
          <cell r="I160">
            <v>0</v>
          </cell>
          <cell r="J160">
            <v>8</v>
          </cell>
          <cell r="K160"/>
          <cell r="L160"/>
        </row>
        <row r="161">
          <cell r="A161">
            <v>24000105</v>
          </cell>
          <cell r="B161" t="str">
            <v>Participaciones empresas grupo Alehop, SVA</v>
          </cell>
          <cell r="E161">
            <v>500156</v>
          </cell>
          <cell r="F161">
            <v>500156</v>
          </cell>
          <cell r="I161">
            <v>0</v>
          </cell>
          <cell r="J161">
            <v>8</v>
          </cell>
          <cell r="K161"/>
          <cell r="L161"/>
        </row>
        <row r="162">
          <cell r="A162">
            <v>24001200</v>
          </cell>
          <cell r="B162" t="str">
            <v>Participaciones empresas grupo Retevisión Interact</v>
          </cell>
          <cell r="E162">
            <v>1944054024</v>
          </cell>
          <cell r="F162">
            <v>7954054777</v>
          </cell>
          <cell r="I162">
            <v>0</v>
          </cell>
          <cell r="J162">
            <v>8</v>
          </cell>
          <cell r="K162"/>
          <cell r="L162"/>
        </row>
        <row r="163">
          <cell r="A163">
            <v>24001300</v>
          </cell>
          <cell r="B163" t="str">
            <v>Participaciones empresas grupo Alianza Universal</v>
          </cell>
          <cell r="E163">
            <v>500156</v>
          </cell>
          <cell r="F163">
            <v>500156</v>
          </cell>
          <cell r="I163">
            <v>0</v>
          </cell>
          <cell r="J163">
            <v>8</v>
          </cell>
          <cell r="K163"/>
          <cell r="L163"/>
        </row>
        <row r="164">
          <cell r="A164">
            <v>24001400</v>
          </cell>
          <cell r="B164" t="str">
            <v>Participaciones empresas grupo AUNA Telecomunicaci</v>
          </cell>
          <cell r="E164">
            <v>500156</v>
          </cell>
          <cell r="F164">
            <v>500156</v>
          </cell>
          <cell r="I164">
            <v>0</v>
          </cell>
          <cell r="J164">
            <v>8</v>
          </cell>
          <cell r="K164"/>
          <cell r="L164"/>
        </row>
        <row r="165">
          <cell r="A165">
            <v>24001500</v>
          </cell>
          <cell r="B165" t="str">
            <v>Participaciones empresas grupo Retevision I</v>
          </cell>
          <cell r="E165">
            <v>10000000</v>
          </cell>
          <cell r="F165">
            <v>10000000</v>
          </cell>
          <cell r="I165">
            <v>0</v>
          </cell>
          <cell r="J165">
            <v>8</v>
          </cell>
          <cell r="K165"/>
          <cell r="L165"/>
        </row>
        <row r="166">
          <cell r="A166">
            <v>241</v>
          </cell>
          <cell r="B166" t="str">
            <v>Participaciones en empresas asociadas.</v>
          </cell>
          <cell r="E166">
            <v>21258653200</v>
          </cell>
          <cell r="F166">
            <v>58977107020</v>
          </cell>
          <cell r="G166">
            <v>737426000</v>
          </cell>
          <cell r="I166">
            <v>737426000</v>
          </cell>
          <cell r="J166">
            <v>3</v>
          </cell>
          <cell r="K166"/>
          <cell r="L166"/>
        </row>
        <row r="167">
          <cell r="A167">
            <v>24100106</v>
          </cell>
          <cell r="B167" t="str">
            <v>Participaciones empresas asociada Serval, SVA</v>
          </cell>
          <cell r="E167">
            <v>2852000</v>
          </cell>
          <cell r="F167">
            <v>1426000</v>
          </cell>
          <cell r="G167">
            <v>1426000</v>
          </cell>
          <cell r="I167">
            <v>1426000</v>
          </cell>
          <cell r="J167">
            <v>8</v>
          </cell>
          <cell r="K167"/>
          <cell r="L167"/>
        </row>
        <row r="168">
          <cell r="A168">
            <v>24100200</v>
          </cell>
          <cell r="B168" t="str">
            <v>Participac.empr.asociadas Retevisión Móvil,S.A.</v>
          </cell>
          <cell r="E168">
            <v>16039198000</v>
          </cell>
          <cell r="F168">
            <v>41701193000</v>
          </cell>
          <cell r="I168">
            <v>0</v>
          </cell>
          <cell r="J168">
            <v>8</v>
          </cell>
          <cell r="K168"/>
          <cell r="L168"/>
        </row>
        <row r="169">
          <cell r="A169">
            <v>24100300</v>
          </cell>
          <cell r="B169" t="str">
            <v>Participaciones empresas asociadas Hispasat,S.A.</v>
          </cell>
          <cell r="F169">
            <v>5986680499</v>
          </cell>
          <cell r="I169">
            <v>0</v>
          </cell>
          <cell r="J169">
            <v>8</v>
          </cell>
          <cell r="K169"/>
          <cell r="L169"/>
        </row>
        <row r="170">
          <cell r="A170">
            <v>24100400</v>
          </cell>
          <cell r="B170" t="str">
            <v>Particp.emp.asociadas Torre de Collserola,S.A.</v>
          </cell>
          <cell r="E170">
            <v>736000000</v>
          </cell>
          <cell r="F170">
            <v>736000000</v>
          </cell>
          <cell r="G170">
            <v>736000000</v>
          </cell>
          <cell r="I170">
            <v>736000000</v>
          </cell>
          <cell r="J170">
            <v>8</v>
          </cell>
          <cell r="K170"/>
          <cell r="L170"/>
        </row>
        <row r="171">
          <cell r="A171">
            <v>24100500</v>
          </cell>
          <cell r="B171" t="str">
            <v>Particip.emp.asoc.Redes de Telecom.de Navarra,S.A</v>
          </cell>
          <cell r="E171">
            <v>560603200</v>
          </cell>
          <cell r="F171">
            <v>1241807521</v>
          </cell>
          <cell r="I171">
            <v>0</v>
          </cell>
          <cell r="J171">
            <v>8</v>
          </cell>
          <cell r="K171"/>
          <cell r="L171"/>
        </row>
        <row r="172">
          <cell r="A172">
            <v>24100800</v>
          </cell>
          <cell r="B172" t="str">
            <v>Participaciones emp.asociadas Onda Digital,S.A.</v>
          </cell>
          <cell r="E172">
            <v>3920000000</v>
          </cell>
          <cell r="F172">
            <v>9310000000</v>
          </cell>
          <cell r="I172">
            <v>0</v>
          </cell>
          <cell r="J172">
            <v>8</v>
          </cell>
          <cell r="K172"/>
          <cell r="L172"/>
        </row>
        <row r="173">
          <cell r="A173">
            <v>244</v>
          </cell>
          <cell r="B173" t="str">
            <v>Créditos a largo plazo a empresas del grupo.</v>
          </cell>
          <cell r="E173">
            <v>14247355362</v>
          </cell>
          <cell r="F173">
            <v>107856095</v>
          </cell>
          <cell r="G173">
            <v>14247355362</v>
          </cell>
          <cell r="I173">
            <v>14247355362</v>
          </cell>
          <cell r="J173">
            <v>3</v>
          </cell>
          <cell r="K173"/>
          <cell r="L173"/>
        </row>
        <row r="174">
          <cell r="A174">
            <v>24400100</v>
          </cell>
          <cell r="B174" t="str">
            <v>Crédito a l/p Serviacceso,S.A.</v>
          </cell>
          <cell r="F174">
            <v>107856095</v>
          </cell>
          <cell r="I174">
            <v>0</v>
          </cell>
          <cell r="J174">
            <v>8</v>
          </cell>
          <cell r="K174"/>
          <cell r="L174"/>
        </row>
        <row r="175">
          <cell r="A175">
            <v>24401600</v>
          </cell>
          <cell r="B175" t="str">
            <v>Crédito a l/p AUNA Operadores de Telecomunicacione</v>
          </cell>
          <cell r="E175">
            <v>14247355362</v>
          </cell>
          <cell r="G175">
            <v>14247355362</v>
          </cell>
          <cell r="I175">
            <v>14247355362</v>
          </cell>
          <cell r="J175">
            <v>8</v>
          </cell>
          <cell r="K175"/>
          <cell r="L175"/>
        </row>
        <row r="176">
          <cell r="A176">
            <v>245</v>
          </cell>
          <cell r="B176" t="str">
            <v>Créditos a largo plazo a empresas asociadas.</v>
          </cell>
          <cell r="F176">
            <v>13233000000</v>
          </cell>
          <cell r="I176">
            <v>0</v>
          </cell>
          <cell r="J176">
            <v>3</v>
          </cell>
          <cell r="K176"/>
          <cell r="L176"/>
        </row>
        <row r="177">
          <cell r="A177">
            <v>24500200</v>
          </cell>
          <cell r="B177" t="str">
            <v>Crédito a Largo Plazo a Retevisión Móvil,S.A.</v>
          </cell>
          <cell r="F177">
            <v>13233000000</v>
          </cell>
          <cell r="I177">
            <v>0</v>
          </cell>
          <cell r="J177">
            <v>8</v>
          </cell>
          <cell r="K177"/>
          <cell r="L177"/>
        </row>
        <row r="178">
          <cell r="A178">
            <v>250</v>
          </cell>
          <cell r="B178" t="str">
            <v>Inversiones financieras permanentes en capital.</v>
          </cell>
          <cell r="E178">
            <v>214000300</v>
          </cell>
          <cell r="F178">
            <v>1255927080</v>
          </cell>
          <cell r="G178">
            <v>7000000</v>
          </cell>
          <cell r="I178">
            <v>7000000</v>
          </cell>
          <cell r="J178">
            <v>3</v>
          </cell>
          <cell r="K178"/>
          <cell r="L178"/>
        </row>
        <row r="179">
          <cell r="A179">
            <v>25000600</v>
          </cell>
          <cell r="B179" t="str">
            <v>Inversiones financieras permanetes Euskaltel,S.A.</v>
          </cell>
          <cell r="F179">
            <v>703812780</v>
          </cell>
          <cell r="I179">
            <v>0</v>
          </cell>
          <cell r="J179">
            <v>8</v>
          </cell>
          <cell r="K179"/>
          <cell r="L179"/>
        </row>
        <row r="180">
          <cell r="A180">
            <v>25000700</v>
          </cell>
          <cell r="B180" t="str">
            <v>Inversiones financieras perman.Aragón de Cable,S.A</v>
          </cell>
          <cell r="E180">
            <v>200000000</v>
          </cell>
          <cell r="F180">
            <v>325000000</v>
          </cell>
          <cell r="I180">
            <v>0</v>
          </cell>
          <cell r="J180">
            <v>8</v>
          </cell>
          <cell r="K180"/>
          <cell r="L180"/>
        </row>
        <row r="181">
          <cell r="A181">
            <v>25001100</v>
          </cell>
          <cell r="B181" t="str">
            <v>Inversiones financieras perman. Med Telecom</v>
          </cell>
          <cell r="E181">
            <v>300</v>
          </cell>
          <cell r="F181">
            <v>220114300</v>
          </cell>
          <cell r="I181">
            <v>0</v>
          </cell>
          <cell r="J181">
            <v>8</v>
          </cell>
          <cell r="K181"/>
          <cell r="L181"/>
        </row>
        <row r="182">
          <cell r="A182">
            <v>25001300</v>
          </cell>
          <cell r="B182" t="str">
            <v>Inversiones financieras permante Ocoval, AIE</v>
          </cell>
          <cell r="E182">
            <v>14000000</v>
          </cell>
          <cell r="F182">
            <v>7000000</v>
          </cell>
          <cell r="G182">
            <v>7000000</v>
          </cell>
          <cell r="I182">
            <v>7000000</v>
          </cell>
          <cell r="J182">
            <v>8</v>
          </cell>
          <cell r="K182"/>
          <cell r="L182"/>
        </row>
        <row r="183">
          <cell r="A183">
            <v>260</v>
          </cell>
          <cell r="B183" t="str">
            <v>Fianzas constituidas a largo plazo.</v>
          </cell>
          <cell r="C183">
            <v>4694600</v>
          </cell>
          <cell r="E183">
            <v>155180440</v>
          </cell>
          <cell r="F183">
            <v>43445139</v>
          </cell>
          <cell r="G183">
            <v>111735301</v>
          </cell>
          <cell r="I183">
            <v>111735301</v>
          </cell>
          <cell r="J183">
            <v>3</v>
          </cell>
          <cell r="K183"/>
          <cell r="L183"/>
        </row>
        <row r="184">
          <cell r="A184">
            <v>26000000</v>
          </cell>
          <cell r="B184" t="str">
            <v>Fianzas constituidas a largo plazo GL</v>
          </cell>
          <cell r="C184">
            <v>4694600</v>
          </cell>
          <cell r="E184">
            <v>155180440</v>
          </cell>
          <cell r="F184">
            <v>43445139</v>
          </cell>
          <cell r="G184">
            <v>111735301</v>
          </cell>
          <cell r="I184">
            <v>111735301</v>
          </cell>
          <cell r="J184">
            <v>8</v>
          </cell>
          <cell r="K184"/>
          <cell r="L184"/>
        </row>
        <row r="185">
          <cell r="A185">
            <v>270</v>
          </cell>
          <cell r="B185" t="str">
            <v>Gastos de formalización de deudas.</v>
          </cell>
          <cell r="C185">
            <v>92843388</v>
          </cell>
          <cell r="D185">
            <v>3684891</v>
          </cell>
          <cell r="E185">
            <v>307214838</v>
          </cell>
          <cell r="F185">
            <v>183396849</v>
          </cell>
          <cell r="G185">
            <v>227980579</v>
          </cell>
          <cell r="I185">
            <v>227980579</v>
          </cell>
          <cell r="J185">
            <v>3</v>
          </cell>
          <cell r="K185"/>
          <cell r="L185"/>
        </row>
        <row r="186">
          <cell r="A186">
            <v>27090000</v>
          </cell>
          <cell r="B186" t="str">
            <v>Gastos formalización prestamo Largo Plazo</v>
          </cell>
          <cell r="C186">
            <v>92843388</v>
          </cell>
          <cell r="D186">
            <v>3684891</v>
          </cell>
          <cell r="E186">
            <v>307214838</v>
          </cell>
          <cell r="F186">
            <v>183396849</v>
          </cell>
          <cell r="G186">
            <v>227980579</v>
          </cell>
          <cell r="I186">
            <v>227980579</v>
          </cell>
          <cell r="J186">
            <v>8</v>
          </cell>
          <cell r="K186"/>
          <cell r="L186"/>
        </row>
        <row r="187">
          <cell r="A187">
            <v>279</v>
          </cell>
          <cell r="B187" t="str">
            <v>Otros gastos amortizables.</v>
          </cell>
          <cell r="C187">
            <v>59568554311</v>
          </cell>
          <cell r="D187">
            <v>63722036896</v>
          </cell>
          <cell r="E187">
            <v>73612221225</v>
          </cell>
          <cell r="F187">
            <v>75797790464</v>
          </cell>
          <cell r="G187">
            <v>7099914051</v>
          </cell>
          <cell r="I187">
            <v>7099914051</v>
          </cell>
          <cell r="J187">
            <v>3</v>
          </cell>
          <cell r="K187"/>
          <cell r="L187"/>
        </row>
        <row r="188">
          <cell r="A188">
            <v>27900000</v>
          </cell>
          <cell r="B188" t="str">
            <v>Gobierno de Navarra y SVA</v>
          </cell>
          <cell r="D188">
            <v>2211476</v>
          </cell>
          <cell r="E188">
            <v>18675795</v>
          </cell>
          <cell r="F188">
            <v>45213508</v>
          </cell>
          <cell r="G188">
            <v>258742706</v>
          </cell>
          <cell r="I188">
            <v>258742706</v>
          </cell>
          <cell r="J188">
            <v>8</v>
          </cell>
          <cell r="K188"/>
          <cell r="L188"/>
        </row>
        <row r="189">
          <cell r="A189">
            <v>27900001</v>
          </cell>
          <cell r="B189" t="str">
            <v>Contrato Iberdrola</v>
          </cell>
          <cell r="C189">
            <v>1276111739</v>
          </cell>
          <cell r="D189">
            <v>389192272</v>
          </cell>
          <cell r="E189">
            <v>1277148364</v>
          </cell>
          <cell r="F189">
            <v>587486432</v>
          </cell>
          <cell r="G189">
            <v>2835228265</v>
          </cell>
          <cell r="I189">
            <v>2835228265</v>
          </cell>
          <cell r="J189">
            <v>8</v>
          </cell>
          <cell r="K189"/>
          <cell r="L189"/>
        </row>
        <row r="190">
          <cell r="A190">
            <v>27900002</v>
          </cell>
          <cell r="B190" t="str">
            <v>Contrato Netco, obra sobre infraestructura</v>
          </cell>
          <cell r="C190">
            <v>5626217</v>
          </cell>
          <cell r="D190">
            <v>16682579</v>
          </cell>
          <cell r="E190">
            <v>25083213</v>
          </cell>
          <cell r="F190">
            <v>204010679</v>
          </cell>
          <cell r="G190">
            <v>2597565001</v>
          </cell>
          <cell r="I190">
            <v>2597565001</v>
          </cell>
          <cell r="J190">
            <v>8</v>
          </cell>
          <cell r="K190"/>
          <cell r="L190"/>
        </row>
        <row r="191">
          <cell r="A191">
            <v>27900003</v>
          </cell>
          <cell r="B191" t="str">
            <v>Contrato Netco, Cesión de Derechos</v>
          </cell>
          <cell r="C191">
            <v>56519494516</v>
          </cell>
          <cell r="D191">
            <v>61733651765</v>
          </cell>
          <cell r="E191">
            <v>58467938021</v>
          </cell>
          <cell r="F191">
            <v>62414426388</v>
          </cell>
          <cell r="I191">
            <v>0</v>
          </cell>
          <cell r="J191">
            <v>8</v>
          </cell>
          <cell r="K191"/>
          <cell r="L191"/>
        </row>
        <row r="192">
          <cell r="A192">
            <v>27900004</v>
          </cell>
          <cell r="B192" t="str">
            <v>Acondicionamiento locales 2ª fase</v>
          </cell>
          <cell r="C192">
            <v>627671489</v>
          </cell>
          <cell r="D192">
            <v>296300725</v>
          </cell>
          <cell r="E192">
            <v>1155418380</v>
          </cell>
          <cell r="F192">
            <v>328296576</v>
          </cell>
          <cell r="G192">
            <v>956751308</v>
          </cell>
          <cell r="I192">
            <v>956751308</v>
          </cell>
          <cell r="J192">
            <v>8</v>
          </cell>
          <cell r="K192"/>
          <cell r="L192"/>
        </row>
        <row r="193">
          <cell r="A193">
            <v>27900077</v>
          </cell>
          <cell r="B193" t="str">
            <v>Gtos a distrib. (Acondicionamiento locales)</v>
          </cell>
          <cell r="E193">
            <v>60340989</v>
          </cell>
          <cell r="F193">
            <v>60340989</v>
          </cell>
          <cell r="I193">
            <v>0</v>
          </cell>
          <cell r="J193">
            <v>8</v>
          </cell>
          <cell r="K193"/>
          <cell r="L193"/>
        </row>
        <row r="194">
          <cell r="A194">
            <v>27900088</v>
          </cell>
          <cell r="B194" t="str">
            <v>VAp Gobierno de Navarra y SVA</v>
          </cell>
          <cell r="E194">
            <v>9917035597</v>
          </cell>
          <cell r="F194">
            <v>9917035597</v>
          </cell>
          <cell r="I194">
            <v>0</v>
          </cell>
          <cell r="J194">
            <v>8</v>
          </cell>
          <cell r="K194" t="str">
            <v>FALTA</v>
          </cell>
          <cell r="L194">
            <v>0</v>
          </cell>
        </row>
        <row r="195">
          <cell r="A195">
            <v>27910001</v>
          </cell>
          <cell r="B195" t="str">
            <v>Contrato Iberdrola en curso</v>
          </cell>
          <cell r="C195">
            <v>820188000</v>
          </cell>
          <cell r="D195">
            <v>1276017500</v>
          </cell>
          <cell r="E195">
            <v>1790212500</v>
          </cell>
          <cell r="F195">
            <v>1658017500</v>
          </cell>
          <cell r="G195">
            <v>132195000</v>
          </cell>
          <cell r="I195">
            <v>132195000</v>
          </cell>
          <cell r="J195">
            <v>8</v>
          </cell>
          <cell r="K195"/>
          <cell r="L195"/>
        </row>
        <row r="196">
          <cell r="A196">
            <v>27910002</v>
          </cell>
          <cell r="B196" t="str">
            <v>Contrato Netco, obra infraestructura en curso</v>
          </cell>
          <cell r="C196">
            <v>319462350</v>
          </cell>
          <cell r="D196">
            <v>7980579</v>
          </cell>
          <cell r="E196">
            <v>331921666</v>
          </cell>
          <cell r="F196">
            <v>14516095</v>
          </cell>
          <cell r="G196">
            <v>319431771</v>
          </cell>
          <cell r="I196">
            <v>319431771</v>
          </cell>
          <cell r="J196">
            <v>8</v>
          </cell>
          <cell r="K196"/>
          <cell r="L196"/>
        </row>
        <row r="197">
          <cell r="A197">
            <v>27910088</v>
          </cell>
          <cell r="B197" t="str">
            <v>VAp Contrato Iberdrola en curso</v>
          </cell>
          <cell r="E197">
            <v>568446700</v>
          </cell>
          <cell r="F197">
            <v>568446700</v>
          </cell>
          <cell r="I197">
            <v>0</v>
          </cell>
          <cell r="J197">
            <v>8</v>
          </cell>
          <cell r="K197" t="str">
            <v>FALTA</v>
          </cell>
          <cell r="L197">
            <v>0</v>
          </cell>
        </row>
        <row r="198">
          <cell r="A198">
            <v>281</v>
          </cell>
          <cell r="B198" t="str">
            <v>Amortización acumulada del inmovilizado inmaterial.</v>
          </cell>
          <cell r="C198">
            <v>419194</v>
          </cell>
          <cell r="D198">
            <v>1497580276</v>
          </cell>
          <cell r="E198">
            <v>5802237538</v>
          </cell>
          <cell r="F198">
            <v>10914122398</v>
          </cell>
          <cell r="H198">
            <v>8320801241</v>
          </cell>
          <cell r="I198">
            <v>-8320801241</v>
          </cell>
          <cell r="J198">
            <v>3</v>
          </cell>
          <cell r="K198"/>
          <cell r="L198"/>
        </row>
        <row r="199">
          <cell r="A199">
            <v>28110077</v>
          </cell>
          <cell r="B199" t="str">
            <v>A.A.I.Inmaterial GL</v>
          </cell>
          <cell r="E199">
            <v>310908024</v>
          </cell>
          <cell r="F199">
            <v>310908024</v>
          </cell>
          <cell r="I199">
            <v>0</v>
          </cell>
          <cell r="J199">
            <v>8</v>
          </cell>
          <cell r="K199"/>
          <cell r="L199"/>
        </row>
        <row r="200">
          <cell r="A200">
            <v>28111000</v>
          </cell>
          <cell r="B200" t="str">
            <v>A.Ac.de concesiones administrativas</v>
          </cell>
          <cell r="D200">
            <v>247268</v>
          </cell>
          <cell r="F200">
            <v>2967212</v>
          </cell>
          <cell r="H200">
            <v>11868856</v>
          </cell>
          <cell r="I200">
            <v>-11868856</v>
          </cell>
          <cell r="J200">
            <v>8</v>
          </cell>
          <cell r="K200"/>
          <cell r="L200"/>
        </row>
        <row r="201">
          <cell r="A201">
            <v>28111088</v>
          </cell>
          <cell r="B201" t="str">
            <v>Apo A.Ac.de concesiones administrativas</v>
          </cell>
          <cell r="E201">
            <v>10385250</v>
          </cell>
          <cell r="F201">
            <v>10385250</v>
          </cell>
          <cell r="I201">
            <v>0</v>
          </cell>
          <cell r="J201">
            <v>8</v>
          </cell>
          <cell r="K201" t="str">
            <v>FALTA</v>
          </cell>
          <cell r="L201">
            <v>0</v>
          </cell>
        </row>
        <row r="202">
          <cell r="A202">
            <v>28112000</v>
          </cell>
          <cell r="B202" t="str">
            <v>A.Ac.de propiedad industrial</v>
          </cell>
          <cell r="D202">
            <v>273060</v>
          </cell>
          <cell r="E202">
            <v>760968</v>
          </cell>
          <cell r="F202">
            <v>3759027</v>
          </cell>
          <cell r="H202">
            <v>6866256</v>
          </cell>
          <cell r="I202">
            <v>-6866256</v>
          </cell>
          <cell r="J202">
            <v>8</v>
          </cell>
          <cell r="K202"/>
          <cell r="L202"/>
        </row>
        <row r="203">
          <cell r="A203">
            <v>28112088</v>
          </cell>
          <cell r="B203" t="str">
            <v>Apo A.Ac.de propiedad industrial</v>
          </cell>
          <cell r="E203">
            <v>5532869</v>
          </cell>
          <cell r="F203">
            <v>5532869</v>
          </cell>
          <cell r="I203">
            <v>0</v>
          </cell>
          <cell r="J203">
            <v>8</v>
          </cell>
          <cell r="K203" t="str">
            <v>FALTA</v>
          </cell>
          <cell r="L203">
            <v>0</v>
          </cell>
        </row>
        <row r="204">
          <cell r="A204">
            <v>28113000</v>
          </cell>
          <cell r="B204" t="str">
            <v>A.Ac.del fondo de comercio</v>
          </cell>
          <cell r="D204">
            <v>8045814</v>
          </cell>
          <cell r="E204">
            <v>340245582</v>
          </cell>
          <cell r="F204">
            <v>557482578</v>
          </cell>
          <cell r="H204">
            <v>217236996</v>
          </cell>
          <cell r="I204">
            <v>-217236996</v>
          </cell>
          <cell r="J204">
            <v>8</v>
          </cell>
          <cell r="K204"/>
          <cell r="L204"/>
        </row>
        <row r="205">
          <cell r="A205">
            <v>28113088</v>
          </cell>
          <cell r="B205" t="str">
            <v>Apo A.Ac.del fondo de comercio</v>
          </cell>
          <cell r="E205">
            <v>168962112</v>
          </cell>
          <cell r="F205">
            <v>168962112</v>
          </cell>
          <cell r="I205">
            <v>0</v>
          </cell>
          <cell r="J205">
            <v>8</v>
          </cell>
          <cell r="K205" t="str">
            <v>FALTA</v>
          </cell>
          <cell r="L205">
            <v>0</v>
          </cell>
        </row>
        <row r="206">
          <cell r="A206">
            <v>28115000</v>
          </cell>
          <cell r="B206" t="str">
            <v>A.Ac.de aplicaciones informáticas</v>
          </cell>
          <cell r="C206">
            <v>419194</v>
          </cell>
          <cell r="D206">
            <v>563790226</v>
          </cell>
          <cell r="E206">
            <v>6173150</v>
          </cell>
          <cell r="F206">
            <v>3844048278</v>
          </cell>
          <cell r="H206">
            <v>6624654285</v>
          </cell>
          <cell r="I206">
            <v>-6624654285</v>
          </cell>
          <cell r="J206">
            <v>8</v>
          </cell>
          <cell r="K206"/>
          <cell r="L206"/>
        </row>
        <row r="207">
          <cell r="A207">
            <v>28115088</v>
          </cell>
          <cell r="B207" t="str">
            <v>Apo A.Ac.de aplicaciones informáticas</v>
          </cell>
          <cell r="E207">
            <v>4481206040</v>
          </cell>
          <cell r="F207">
            <v>4481206040</v>
          </cell>
          <cell r="I207">
            <v>0</v>
          </cell>
          <cell r="J207">
            <v>8</v>
          </cell>
          <cell r="K207" t="str">
            <v>FALTA</v>
          </cell>
          <cell r="L207">
            <v>0</v>
          </cell>
        </row>
        <row r="208">
          <cell r="A208">
            <v>28116000</v>
          </cell>
          <cell r="B208" t="str">
            <v>A.Ac.de derechos de bienes régimen cesión de uso</v>
          </cell>
          <cell r="D208">
            <v>11623775</v>
          </cell>
          <cell r="E208">
            <v>504922</v>
          </cell>
          <cell r="F208">
            <v>137712254</v>
          </cell>
          <cell r="H208">
            <v>546574715</v>
          </cell>
          <cell r="I208">
            <v>-546574715</v>
          </cell>
          <cell r="J208">
            <v>8</v>
          </cell>
          <cell r="K208"/>
          <cell r="L208"/>
        </row>
        <row r="209">
          <cell r="A209">
            <v>28116001</v>
          </cell>
          <cell r="B209" t="str">
            <v>A.Ac.contrato NETCO arrendamiento Infraestructura</v>
          </cell>
          <cell r="D209">
            <v>913600133</v>
          </cell>
          <cell r="F209">
            <v>913600133</v>
          </cell>
          <cell r="H209">
            <v>913600133</v>
          </cell>
          <cell r="I209">
            <v>-913600133</v>
          </cell>
          <cell r="J209">
            <v>8</v>
          </cell>
          <cell r="K209"/>
          <cell r="L209"/>
        </row>
        <row r="210">
          <cell r="A210">
            <v>28116088</v>
          </cell>
          <cell r="B210" t="str">
            <v>Apo A.Ac.de derechos de bienes régimen cesión de</v>
          </cell>
          <cell r="E210">
            <v>477558621</v>
          </cell>
          <cell r="F210">
            <v>477558621</v>
          </cell>
          <cell r="I210">
            <v>0</v>
          </cell>
          <cell r="J210">
            <v>8</v>
          </cell>
          <cell r="K210" t="str">
            <v>FALTA</v>
          </cell>
          <cell r="L210">
            <v>0</v>
          </cell>
        </row>
        <row r="211">
          <cell r="A211">
            <v>282</v>
          </cell>
          <cell r="B211" t="str">
            <v>Amortización acumulada del inmovilizado material.</v>
          </cell>
          <cell r="C211">
            <v>13873500</v>
          </cell>
          <cell r="D211">
            <v>2502038921</v>
          </cell>
          <cell r="E211">
            <v>56628285260</v>
          </cell>
          <cell r="F211">
            <v>78826196391</v>
          </cell>
          <cell r="H211">
            <v>66451283199</v>
          </cell>
          <cell r="I211">
            <v>-66451283199</v>
          </cell>
          <cell r="J211">
            <v>3</v>
          </cell>
          <cell r="K211"/>
          <cell r="L211"/>
        </row>
        <row r="212">
          <cell r="A212">
            <v>28221000</v>
          </cell>
          <cell r="B212" t="str">
            <v>A.Ac.de construcciones</v>
          </cell>
          <cell r="C212">
            <v>1083481</v>
          </cell>
          <cell r="D212">
            <v>139631460</v>
          </cell>
          <cell r="E212">
            <v>5606558</v>
          </cell>
          <cell r="F212">
            <v>1591347325</v>
          </cell>
          <cell r="H212">
            <v>5773669380</v>
          </cell>
          <cell r="I212">
            <v>-5773669380</v>
          </cell>
          <cell r="J212">
            <v>8</v>
          </cell>
          <cell r="K212"/>
          <cell r="L212"/>
        </row>
        <row r="213">
          <cell r="A213">
            <v>28221077</v>
          </cell>
          <cell r="B213" t="str">
            <v>A.A.I.Material GL</v>
          </cell>
          <cell r="E213">
            <v>1915909472</v>
          </cell>
          <cell r="F213">
            <v>1915909472</v>
          </cell>
          <cell r="I213">
            <v>0</v>
          </cell>
          <cell r="J213">
            <v>8</v>
          </cell>
          <cell r="K213"/>
          <cell r="L213"/>
        </row>
        <row r="214">
          <cell r="A214">
            <v>28221088</v>
          </cell>
          <cell r="B214" t="str">
            <v>Apo A.Ac.de construcciones</v>
          </cell>
          <cell r="E214">
            <v>4967233513</v>
          </cell>
          <cell r="F214">
            <v>4967233513</v>
          </cell>
          <cell r="I214">
            <v>0</v>
          </cell>
          <cell r="J214">
            <v>8</v>
          </cell>
          <cell r="K214" t="str">
            <v>FALTA</v>
          </cell>
          <cell r="L214">
            <v>0</v>
          </cell>
        </row>
        <row r="215">
          <cell r="A215">
            <v>28222000</v>
          </cell>
          <cell r="B215" t="str">
            <v>A.Ac.de instalaciones para difusión</v>
          </cell>
          <cell r="C215">
            <v>3301043</v>
          </cell>
          <cell r="D215">
            <v>514344548</v>
          </cell>
          <cell r="E215">
            <v>57412040</v>
          </cell>
          <cell r="F215">
            <v>4805875200</v>
          </cell>
          <cell r="H215">
            <v>17742897434</v>
          </cell>
          <cell r="I215">
            <v>-17742897434</v>
          </cell>
          <cell r="J215">
            <v>8</v>
          </cell>
          <cell r="K215"/>
          <cell r="L215"/>
        </row>
        <row r="216">
          <cell r="A216">
            <v>28222088</v>
          </cell>
          <cell r="B216" t="str">
            <v>Apo A.Ac.de instalaciones para difusión</v>
          </cell>
          <cell r="E216">
            <v>15206244125</v>
          </cell>
          <cell r="F216">
            <v>15206244125</v>
          </cell>
          <cell r="I216">
            <v>0</v>
          </cell>
          <cell r="J216">
            <v>8</v>
          </cell>
          <cell r="K216" t="str">
            <v>FALTA</v>
          </cell>
          <cell r="L216">
            <v>0</v>
          </cell>
        </row>
        <row r="217">
          <cell r="A217">
            <v>28222100</v>
          </cell>
          <cell r="B217" t="str">
            <v>A.Ac.de instalaciones para telecomunicaciones</v>
          </cell>
          <cell r="D217">
            <v>289641964</v>
          </cell>
          <cell r="E217">
            <v>4598958</v>
          </cell>
          <cell r="F217">
            <v>2504448035</v>
          </cell>
          <cell r="H217">
            <v>4437817127</v>
          </cell>
          <cell r="I217">
            <v>-4437817127</v>
          </cell>
          <cell r="J217">
            <v>8</v>
          </cell>
          <cell r="K217"/>
          <cell r="L217"/>
        </row>
        <row r="218">
          <cell r="A218">
            <v>28222188</v>
          </cell>
          <cell r="B218" t="str">
            <v>Apo A.Ac.de instalaciones para telecomunicaciones</v>
          </cell>
          <cell r="E218">
            <v>2976261537</v>
          </cell>
          <cell r="F218">
            <v>2976261537</v>
          </cell>
          <cell r="I218">
            <v>0</v>
          </cell>
          <cell r="J218">
            <v>8</v>
          </cell>
          <cell r="K218" t="str">
            <v>FALTA</v>
          </cell>
          <cell r="L218">
            <v>0</v>
          </cell>
        </row>
        <row r="219">
          <cell r="A219">
            <v>28222200</v>
          </cell>
          <cell r="B219" t="str">
            <v>A.Ac.de instalaciones transmisiones</v>
          </cell>
          <cell r="C219">
            <v>7389544</v>
          </cell>
          <cell r="D219">
            <v>939720849</v>
          </cell>
          <cell r="E219">
            <v>101375631</v>
          </cell>
          <cell r="F219">
            <v>9355741748</v>
          </cell>
          <cell r="H219">
            <v>27357660439</v>
          </cell>
          <cell r="I219">
            <v>-27357660439</v>
          </cell>
          <cell r="J219">
            <v>8</v>
          </cell>
          <cell r="K219"/>
          <cell r="L219"/>
        </row>
        <row r="220">
          <cell r="A220">
            <v>28222288</v>
          </cell>
          <cell r="B220" t="str">
            <v>Apo A.Ac.de instalaciones transmisiones</v>
          </cell>
          <cell r="E220">
            <v>22285243862</v>
          </cell>
          <cell r="F220">
            <v>22285243862</v>
          </cell>
          <cell r="I220">
            <v>0</v>
          </cell>
          <cell r="J220">
            <v>8</v>
          </cell>
          <cell r="K220" t="str">
            <v>FALTA</v>
          </cell>
          <cell r="L220">
            <v>0</v>
          </cell>
        </row>
        <row r="221">
          <cell r="A221">
            <v>28222300</v>
          </cell>
          <cell r="B221" t="str">
            <v>A.Ac.instalaciones para supervisión y control</v>
          </cell>
          <cell r="C221">
            <v>192424</v>
          </cell>
          <cell r="D221">
            <v>125982488</v>
          </cell>
          <cell r="E221">
            <v>3634575</v>
          </cell>
          <cell r="F221">
            <v>1178272446</v>
          </cell>
          <cell r="H221">
            <v>2687902056</v>
          </cell>
          <cell r="I221">
            <v>-2687902056</v>
          </cell>
          <cell r="J221">
            <v>8</v>
          </cell>
          <cell r="K221"/>
          <cell r="L221"/>
        </row>
        <row r="222">
          <cell r="A222">
            <v>28222388</v>
          </cell>
          <cell r="B222" t="str">
            <v>Apo A.Ac.instalaciones para supervisión y control</v>
          </cell>
          <cell r="E222">
            <v>1998755996</v>
          </cell>
          <cell r="F222">
            <v>1998755996</v>
          </cell>
          <cell r="I222">
            <v>0</v>
          </cell>
          <cell r="J222">
            <v>8</v>
          </cell>
          <cell r="K222" t="str">
            <v>FALTA</v>
          </cell>
          <cell r="L222">
            <v>0</v>
          </cell>
        </row>
        <row r="223">
          <cell r="A223">
            <v>28222400</v>
          </cell>
          <cell r="B223" t="str">
            <v>A.Ac.de repuestos instalaciones técnicas</v>
          </cell>
          <cell r="D223">
            <v>183582418</v>
          </cell>
          <cell r="F223">
            <v>627224065</v>
          </cell>
          <cell r="H223">
            <v>1937856874</v>
          </cell>
          <cell r="I223">
            <v>-1937856874</v>
          </cell>
          <cell r="J223">
            <v>8</v>
          </cell>
          <cell r="K223"/>
          <cell r="L223"/>
        </row>
        <row r="224">
          <cell r="A224">
            <v>28222488</v>
          </cell>
          <cell r="B224" t="str">
            <v>Apo A.Ac.de repuestos instalaciones técnicas</v>
          </cell>
          <cell r="E224">
            <v>1542631044</v>
          </cell>
          <cell r="F224">
            <v>1542631044</v>
          </cell>
          <cell r="I224">
            <v>0</v>
          </cell>
          <cell r="J224">
            <v>8</v>
          </cell>
          <cell r="K224" t="str">
            <v>FALTA</v>
          </cell>
          <cell r="L224">
            <v>0</v>
          </cell>
        </row>
        <row r="225">
          <cell r="A225">
            <v>28223000</v>
          </cell>
          <cell r="B225" t="str">
            <v>A.Ac.de maquinaria</v>
          </cell>
          <cell r="C225">
            <v>144174</v>
          </cell>
          <cell r="D225">
            <v>55736962</v>
          </cell>
          <cell r="E225">
            <v>2607018</v>
          </cell>
          <cell r="F225">
            <v>559401177</v>
          </cell>
          <cell r="H225">
            <v>2301727261</v>
          </cell>
          <cell r="I225">
            <v>-2301727261</v>
          </cell>
          <cell r="J225">
            <v>8</v>
          </cell>
          <cell r="K225"/>
          <cell r="L225"/>
        </row>
        <row r="226">
          <cell r="A226">
            <v>28223088</v>
          </cell>
          <cell r="B226" t="str">
            <v>Apo A.Ac.de maquinaria</v>
          </cell>
          <cell r="E226">
            <v>2001928509</v>
          </cell>
          <cell r="F226">
            <v>2001928509</v>
          </cell>
          <cell r="I226">
            <v>0</v>
          </cell>
          <cell r="J226">
            <v>8</v>
          </cell>
          <cell r="K226" t="str">
            <v>FALTA</v>
          </cell>
          <cell r="L226">
            <v>0</v>
          </cell>
        </row>
        <row r="227">
          <cell r="A227">
            <v>28224000</v>
          </cell>
          <cell r="B227" t="str">
            <v>A.Ac.de utillaje</v>
          </cell>
          <cell r="D227">
            <v>112825</v>
          </cell>
          <cell r="F227">
            <v>1351942</v>
          </cell>
          <cell r="H227">
            <v>6726167</v>
          </cell>
          <cell r="I227">
            <v>-6726167</v>
          </cell>
          <cell r="J227">
            <v>8</v>
          </cell>
          <cell r="K227"/>
          <cell r="L227"/>
        </row>
        <row r="228">
          <cell r="A228">
            <v>28224088</v>
          </cell>
          <cell r="B228" t="str">
            <v>Apo A.Ac.de utillaje</v>
          </cell>
          <cell r="E228">
            <v>6049244</v>
          </cell>
          <cell r="F228">
            <v>6049244</v>
          </cell>
          <cell r="I228">
            <v>0</v>
          </cell>
          <cell r="J228">
            <v>8</v>
          </cell>
          <cell r="K228" t="str">
            <v>FALTA</v>
          </cell>
          <cell r="L228">
            <v>0</v>
          </cell>
        </row>
        <row r="229">
          <cell r="A229">
            <v>28225000</v>
          </cell>
          <cell r="B229" t="str">
            <v>A.Ac.de otras instalaciones</v>
          </cell>
          <cell r="C229">
            <v>147731</v>
          </cell>
          <cell r="D229">
            <v>10333556</v>
          </cell>
          <cell r="E229">
            <v>1134612</v>
          </cell>
          <cell r="F229">
            <v>116113292</v>
          </cell>
          <cell r="H229">
            <v>315644081</v>
          </cell>
          <cell r="I229">
            <v>-315644081</v>
          </cell>
          <cell r="J229">
            <v>8</v>
          </cell>
          <cell r="K229"/>
          <cell r="L229"/>
        </row>
        <row r="230">
          <cell r="A230">
            <v>28225088</v>
          </cell>
          <cell r="B230" t="str">
            <v>Apo A.Ac.de otras instalaciones</v>
          </cell>
          <cell r="E230">
            <v>261609779</v>
          </cell>
          <cell r="F230">
            <v>261609779</v>
          </cell>
          <cell r="I230">
            <v>0</v>
          </cell>
          <cell r="J230">
            <v>8</v>
          </cell>
          <cell r="K230" t="str">
            <v>FALTA</v>
          </cell>
          <cell r="L230">
            <v>0</v>
          </cell>
        </row>
        <row r="231">
          <cell r="A231">
            <v>28226000</v>
          </cell>
          <cell r="B231" t="str">
            <v>A.Ac.de mobiliario</v>
          </cell>
          <cell r="D231">
            <v>15061362</v>
          </cell>
          <cell r="E231">
            <v>810832</v>
          </cell>
          <cell r="F231">
            <v>153082803</v>
          </cell>
          <cell r="H231">
            <v>451614287</v>
          </cell>
          <cell r="I231">
            <v>-451614287</v>
          </cell>
          <cell r="J231">
            <v>8</v>
          </cell>
          <cell r="K231"/>
          <cell r="L231"/>
        </row>
        <row r="232">
          <cell r="A232">
            <v>28226088</v>
          </cell>
          <cell r="B232" t="str">
            <v>Apo A.Ac.de mobiliario</v>
          </cell>
          <cell r="E232">
            <v>376928838</v>
          </cell>
          <cell r="F232">
            <v>376928838</v>
          </cell>
          <cell r="I232">
            <v>0</v>
          </cell>
          <cell r="J232">
            <v>8</v>
          </cell>
          <cell r="K232" t="str">
            <v>FALTA</v>
          </cell>
          <cell r="L232">
            <v>0</v>
          </cell>
        </row>
        <row r="233">
          <cell r="A233">
            <v>28227000</v>
          </cell>
          <cell r="B233" t="str">
            <v>A.Ac.de equipos para proceso de información</v>
          </cell>
          <cell r="C233">
            <v>1615103</v>
          </cell>
          <cell r="D233">
            <v>224104395</v>
          </cell>
          <cell r="E233">
            <v>94295547</v>
          </cell>
          <cell r="F233">
            <v>1708575852</v>
          </cell>
          <cell r="H233">
            <v>3258869931</v>
          </cell>
          <cell r="I233">
            <v>-3258869931</v>
          </cell>
          <cell r="J233">
            <v>8</v>
          </cell>
          <cell r="K233"/>
          <cell r="L233"/>
        </row>
        <row r="234">
          <cell r="A234">
            <v>28227088</v>
          </cell>
          <cell r="B234" t="str">
            <v>Apo A.Ac.de equipos para proceso de información</v>
          </cell>
          <cell r="E234">
            <v>2462027143</v>
          </cell>
          <cell r="F234">
            <v>2462027143</v>
          </cell>
          <cell r="I234">
            <v>0</v>
          </cell>
          <cell r="J234">
            <v>8</v>
          </cell>
          <cell r="K234" t="str">
            <v>FALTA</v>
          </cell>
          <cell r="L234">
            <v>0</v>
          </cell>
        </row>
        <row r="235">
          <cell r="A235">
            <v>28228000</v>
          </cell>
          <cell r="B235" t="str">
            <v>A.Ac.de elementos de transporte</v>
          </cell>
          <cell r="D235">
            <v>2050748</v>
          </cell>
          <cell r="E235">
            <v>199804846</v>
          </cell>
          <cell r="F235">
            <v>46977736</v>
          </cell>
          <cell r="H235">
            <v>100220366</v>
          </cell>
          <cell r="I235">
            <v>-100220366</v>
          </cell>
          <cell r="J235">
            <v>8</v>
          </cell>
          <cell r="K235"/>
          <cell r="L235"/>
        </row>
        <row r="236">
          <cell r="A236">
            <v>28228088</v>
          </cell>
          <cell r="B236" t="str">
            <v>Apo A.Ac.de elementos de transporte</v>
          </cell>
          <cell r="E236">
            <v>87915868</v>
          </cell>
          <cell r="F236">
            <v>87915868</v>
          </cell>
          <cell r="I236">
            <v>0</v>
          </cell>
          <cell r="J236">
            <v>8</v>
          </cell>
          <cell r="K236" t="str">
            <v>FALTA</v>
          </cell>
          <cell r="L236">
            <v>0</v>
          </cell>
        </row>
        <row r="237">
          <cell r="A237">
            <v>28229000</v>
          </cell>
          <cell r="B237" t="str">
            <v>A.Ac.de otro inmovilizado material</v>
          </cell>
          <cell r="D237">
            <v>1735346</v>
          </cell>
          <cell r="F237">
            <v>20780127</v>
          </cell>
          <cell r="H237">
            <v>78677796</v>
          </cell>
          <cell r="I237">
            <v>-78677796</v>
          </cell>
          <cell r="J237">
            <v>8</v>
          </cell>
          <cell r="K237"/>
          <cell r="L237"/>
        </row>
        <row r="238">
          <cell r="A238">
            <v>28229088</v>
          </cell>
          <cell r="B238" t="str">
            <v>Apo A.Ac.de otro inmovilizado material</v>
          </cell>
          <cell r="E238">
            <v>68265713</v>
          </cell>
          <cell r="F238">
            <v>68265713</v>
          </cell>
          <cell r="I238">
            <v>0</v>
          </cell>
          <cell r="J238">
            <v>8</v>
          </cell>
          <cell r="K238" t="str">
            <v>FALTA</v>
          </cell>
          <cell r="L238">
            <v>0</v>
          </cell>
        </row>
        <row r="239">
          <cell r="A239">
            <v>291</v>
          </cell>
          <cell r="B239" t="str">
            <v>Provisión por depreciación inmovilizado inmaterial.</v>
          </cell>
          <cell r="E239">
            <v>289019968</v>
          </cell>
          <cell r="F239">
            <v>578039936</v>
          </cell>
          <cell r="H239">
            <v>289019968</v>
          </cell>
          <cell r="I239">
            <v>-289019968</v>
          </cell>
          <cell r="J239">
            <v>3</v>
          </cell>
          <cell r="K239"/>
          <cell r="L239"/>
        </row>
        <row r="240">
          <cell r="A240">
            <v>29113000</v>
          </cell>
          <cell r="B240" t="str">
            <v>Provisión por depreciación del fondo de comercio</v>
          </cell>
          <cell r="E240">
            <v>175866980</v>
          </cell>
          <cell r="F240">
            <v>351733960</v>
          </cell>
          <cell r="H240">
            <v>175866980</v>
          </cell>
          <cell r="I240">
            <v>-175866980</v>
          </cell>
          <cell r="J240">
            <v>8</v>
          </cell>
          <cell r="K240"/>
          <cell r="L240"/>
        </row>
        <row r="241">
          <cell r="A241">
            <v>29115000</v>
          </cell>
          <cell r="B241" t="str">
            <v>Provisión por depreciación de aplicaciones inform.</v>
          </cell>
          <cell r="E241">
            <v>113152988</v>
          </cell>
          <cell r="F241">
            <v>226305976</v>
          </cell>
          <cell r="H241">
            <v>113152988</v>
          </cell>
          <cell r="I241">
            <v>-113152988</v>
          </cell>
          <cell r="J241">
            <v>8</v>
          </cell>
          <cell r="K241"/>
          <cell r="L241"/>
        </row>
        <row r="242">
          <cell r="A242">
            <v>292</v>
          </cell>
          <cell r="B242" t="str">
            <v>Provisión por depreciación inmovilizado material.</v>
          </cell>
          <cell r="E242">
            <v>112600867</v>
          </cell>
          <cell r="F242">
            <v>151469328</v>
          </cell>
          <cell r="H242">
            <v>112600867</v>
          </cell>
          <cell r="I242">
            <v>-112600867</v>
          </cell>
          <cell r="J242">
            <v>3</v>
          </cell>
          <cell r="K242"/>
          <cell r="L242"/>
        </row>
        <row r="243">
          <cell r="A243">
            <v>29222100</v>
          </cell>
          <cell r="B243" t="str">
            <v>Provisión por dep. instalaciones de telecomunicaci</v>
          </cell>
          <cell r="E243">
            <v>7890038</v>
          </cell>
          <cell r="F243">
            <v>15780076</v>
          </cell>
          <cell r="H243">
            <v>7890038</v>
          </cell>
          <cell r="I243">
            <v>-7890038</v>
          </cell>
          <cell r="J243">
            <v>8</v>
          </cell>
          <cell r="K243"/>
          <cell r="L243"/>
        </row>
        <row r="244">
          <cell r="A244">
            <v>29222400</v>
          </cell>
          <cell r="B244" t="str">
            <v>Provisión por dep. de repuestos instalac. técnicas</v>
          </cell>
          <cell r="E244">
            <v>73732406</v>
          </cell>
          <cell r="F244">
            <v>73732406</v>
          </cell>
          <cell r="H244">
            <v>73732406</v>
          </cell>
          <cell r="I244">
            <v>-73732406</v>
          </cell>
          <cell r="J244">
            <v>8</v>
          </cell>
          <cell r="K244"/>
          <cell r="L244"/>
        </row>
        <row r="245">
          <cell r="A245">
            <v>29225000</v>
          </cell>
          <cell r="B245" t="str">
            <v>Provisión por dep. de otras instalaciones</v>
          </cell>
          <cell r="E245">
            <v>9624031</v>
          </cell>
          <cell r="F245">
            <v>19248062</v>
          </cell>
          <cell r="H245">
            <v>9624031</v>
          </cell>
          <cell r="I245">
            <v>-9624031</v>
          </cell>
          <cell r="J245">
            <v>8</v>
          </cell>
          <cell r="K245"/>
          <cell r="L245"/>
        </row>
        <row r="246">
          <cell r="A246">
            <v>29226000</v>
          </cell>
          <cell r="B246" t="str">
            <v>Provisión por dep. de mobiliario</v>
          </cell>
          <cell r="E246">
            <v>4470916</v>
          </cell>
          <cell r="F246">
            <v>8941832</v>
          </cell>
          <cell r="H246">
            <v>4470916</v>
          </cell>
          <cell r="I246">
            <v>-4470916</v>
          </cell>
          <cell r="J246">
            <v>8</v>
          </cell>
          <cell r="K246"/>
          <cell r="L246"/>
        </row>
        <row r="247">
          <cell r="A247">
            <v>29227000</v>
          </cell>
          <cell r="B247" t="str">
            <v>Provisión por dep.de equipos para proc de informac</v>
          </cell>
          <cell r="E247">
            <v>16883476</v>
          </cell>
          <cell r="F247">
            <v>33766952</v>
          </cell>
          <cell r="H247">
            <v>16883476</v>
          </cell>
          <cell r="I247">
            <v>-16883476</v>
          </cell>
          <cell r="J247">
            <v>8</v>
          </cell>
          <cell r="K247"/>
          <cell r="L247"/>
        </row>
        <row r="248">
          <cell r="A248">
            <v>293</v>
          </cell>
          <cell r="B248" t="str">
            <v>Provisión por depreciación de valores negociables a largo plazo de empresas del grupo.</v>
          </cell>
          <cell r="C248">
            <v>54791259</v>
          </cell>
          <cell r="D248">
            <v>55637003</v>
          </cell>
          <cell r="E248">
            <v>11369145742</v>
          </cell>
          <cell r="F248">
            <v>9538209654</v>
          </cell>
          <cell r="H248">
            <v>130496363</v>
          </cell>
          <cell r="I248">
            <v>-130496363</v>
          </cell>
          <cell r="J248">
            <v>3</v>
          </cell>
          <cell r="K248"/>
          <cell r="L248"/>
        </row>
        <row r="249">
          <cell r="A249">
            <v>29300100</v>
          </cell>
          <cell r="B249" t="str">
            <v>Provisión por depreciación ALEHOP, S.L.</v>
          </cell>
          <cell r="E249">
            <v>1381450566</v>
          </cell>
          <cell r="F249">
            <v>51450566</v>
          </cell>
          <cell r="I249">
            <v>0</v>
          </cell>
          <cell r="J249">
            <v>8</v>
          </cell>
          <cell r="K249"/>
          <cell r="L249"/>
        </row>
        <row r="250">
          <cell r="A250">
            <v>29300101</v>
          </cell>
          <cell r="B250" t="str">
            <v>Provisión por depreciación Xarxa Cinet (FC) SVA</v>
          </cell>
          <cell r="C250">
            <v>3154949</v>
          </cell>
          <cell r="D250">
            <v>6309898</v>
          </cell>
          <cell r="E250">
            <v>78873723</v>
          </cell>
          <cell r="F250">
            <v>173522191</v>
          </cell>
          <cell r="H250">
            <v>94648468</v>
          </cell>
          <cell r="I250">
            <v>-94648468</v>
          </cell>
          <cell r="J250">
            <v>8</v>
          </cell>
          <cell r="K250"/>
          <cell r="L250"/>
        </row>
        <row r="251">
          <cell r="A251">
            <v>29300102</v>
          </cell>
          <cell r="B251" t="str">
            <v>Provisión por depreciación Xarxa Cinet (P) SVA</v>
          </cell>
          <cell r="C251">
            <v>51636310</v>
          </cell>
          <cell r="D251">
            <v>49327105</v>
          </cell>
          <cell r="E251">
            <v>206123185</v>
          </cell>
          <cell r="F251">
            <v>241971080</v>
          </cell>
          <cell r="H251">
            <v>35847895</v>
          </cell>
          <cell r="I251">
            <v>-35847895</v>
          </cell>
          <cell r="J251">
            <v>8</v>
          </cell>
          <cell r="K251"/>
          <cell r="L251"/>
        </row>
        <row r="252">
          <cell r="A252">
            <v>29300103</v>
          </cell>
          <cell r="B252" t="str">
            <v>Provisión por depreciación Iddeo SVA</v>
          </cell>
          <cell r="E252">
            <v>271345</v>
          </cell>
          <cell r="F252">
            <v>271345</v>
          </cell>
          <cell r="I252">
            <v>0</v>
          </cell>
          <cell r="J252">
            <v>8</v>
          </cell>
          <cell r="K252"/>
          <cell r="L252"/>
        </row>
        <row r="253">
          <cell r="A253">
            <v>29300104</v>
          </cell>
          <cell r="B253" t="str">
            <v>Provisión por depreciación Retemail SVA</v>
          </cell>
          <cell r="E253">
            <v>257984</v>
          </cell>
          <cell r="F253">
            <v>257984</v>
          </cell>
          <cell r="I253">
            <v>0</v>
          </cell>
          <cell r="J253">
            <v>8</v>
          </cell>
          <cell r="K253"/>
          <cell r="L253"/>
        </row>
        <row r="254">
          <cell r="A254">
            <v>29300105</v>
          </cell>
          <cell r="B254" t="str">
            <v>Provisión por depreciación Alehop SVA</v>
          </cell>
          <cell r="E254">
            <v>147498</v>
          </cell>
          <cell r="F254">
            <v>147498</v>
          </cell>
          <cell r="I254">
            <v>0</v>
          </cell>
          <cell r="J254">
            <v>8</v>
          </cell>
          <cell r="K254"/>
          <cell r="L254"/>
        </row>
        <row r="255">
          <cell r="A255">
            <v>29301200</v>
          </cell>
          <cell r="B255" t="str">
            <v>Provisión por depreciación Retevisión Interactiva</v>
          </cell>
          <cell r="E255">
            <v>9701179094</v>
          </cell>
          <cell r="F255">
            <v>9069746643</v>
          </cell>
          <cell r="I255">
            <v>0</v>
          </cell>
          <cell r="J255">
            <v>8</v>
          </cell>
          <cell r="K255"/>
          <cell r="L255"/>
        </row>
        <row r="256">
          <cell r="A256">
            <v>29301300</v>
          </cell>
          <cell r="B256" t="str">
            <v>Provisión por depreciación Alianza Universal de NA</v>
          </cell>
          <cell r="E256">
            <v>380616</v>
          </cell>
          <cell r="F256">
            <v>380616</v>
          </cell>
          <cell r="I256">
            <v>0</v>
          </cell>
          <cell r="J256">
            <v>8</v>
          </cell>
          <cell r="K256"/>
          <cell r="L256"/>
        </row>
        <row r="257">
          <cell r="A257">
            <v>29301400</v>
          </cell>
          <cell r="B257" t="str">
            <v>Provisión por depreciación AUNA Telecomunicaciones</v>
          </cell>
          <cell r="E257">
            <v>329140</v>
          </cell>
          <cell r="F257">
            <v>329140</v>
          </cell>
          <cell r="I257">
            <v>0</v>
          </cell>
          <cell r="J257">
            <v>8</v>
          </cell>
          <cell r="K257"/>
          <cell r="L257"/>
        </row>
        <row r="258">
          <cell r="A258">
            <v>29301500</v>
          </cell>
          <cell r="B258" t="str">
            <v>Provisión por depreciación Retevision I</v>
          </cell>
          <cell r="E258">
            <v>132591</v>
          </cell>
          <cell r="F258">
            <v>132591</v>
          </cell>
          <cell r="I258">
            <v>0</v>
          </cell>
          <cell r="J258">
            <v>8</v>
          </cell>
          <cell r="K258"/>
          <cell r="L258"/>
        </row>
        <row r="259">
          <cell r="A259">
            <v>294</v>
          </cell>
          <cell r="B259" t="str">
            <v>Provisión por depreciación de valores negociables a largo plazo de empresas asociadas.</v>
          </cell>
          <cell r="E259">
            <v>33798621858</v>
          </cell>
          <cell r="F259">
            <v>17965409114</v>
          </cell>
          <cell r="H259">
            <v>1426000</v>
          </cell>
          <cell r="I259">
            <v>-1426000</v>
          </cell>
          <cell r="J259">
            <v>3</v>
          </cell>
          <cell r="K259"/>
          <cell r="L259"/>
        </row>
        <row r="260">
          <cell r="A260">
            <v>29400106</v>
          </cell>
          <cell r="B260" t="str">
            <v>Provisión por depreciación Serval SVA</v>
          </cell>
          <cell r="E260">
            <v>1426000</v>
          </cell>
          <cell r="F260">
            <v>2852000</v>
          </cell>
          <cell r="H260">
            <v>1426000</v>
          </cell>
          <cell r="I260">
            <v>-1426000</v>
          </cell>
          <cell r="J260">
            <v>8</v>
          </cell>
          <cell r="K260"/>
          <cell r="L260"/>
        </row>
        <row r="261">
          <cell r="A261">
            <v>29400200</v>
          </cell>
          <cell r="B261" t="str">
            <v>Provisión por depreciación Retevisión Móvil, S.A.</v>
          </cell>
          <cell r="E261">
            <v>30575363309</v>
          </cell>
          <cell r="F261">
            <v>15051951599</v>
          </cell>
          <cell r="I261">
            <v>0</v>
          </cell>
          <cell r="J261">
            <v>8</v>
          </cell>
          <cell r="K261"/>
          <cell r="L261"/>
        </row>
        <row r="262">
          <cell r="A262">
            <v>29400500</v>
          </cell>
          <cell r="B262" t="str">
            <v>Provisión por depreciación Retena,S.A.</v>
          </cell>
          <cell r="E262">
            <v>150754609</v>
          </cell>
          <cell r="F262">
            <v>20404705</v>
          </cell>
          <cell r="I262">
            <v>0</v>
          </cell>
          <cell r="J262">
            <v>8</v>
          </cell>
          <cell r="K262"/>
          <cell r="L262"/>
        </row>
        <row r="263">
          <cell r="A263">
            <v>29400800</v>
          </cell>
          <cell r="B263" t="str">
            <v>Provisión por depreciación Onda Digital, S.A.</v>
          </cell>
          <cell r="E263">
            <v>3071077940</v>
          </cell>
          <cell r="F263">
            <v>2890200810</v>
          </cell>
          <cell r="I263">
            <v>0</v>
          </cell>
          <cell r="J263">
            <v>8</v>
          </cell>
          <cell r="K263"/>
          <cell r="L263"/>
        </row>
        <row r="264">
          <cell r="A264">
            <v>297</v>
          </cell>
          <cell r="B264" t="str">
            <v>Provisión por depreciación de valores negociables a largo plazo.</v>
          </cell>
          <cell r="E264">
            <v>339509493</v>
          </cell>
          <cell r="F264">
            <v>226714993</v>
          </cell>
          <cell r="I264">
            <v>0</v>
          </cell>
          <cell r="J264">
            <v>3</v>
          </cell>
          <cell r="K264"/>
          <cell r="L264"/>
        </row>
        <row r="265">
          <cell r="A265">
            <v>29700600</v>
          </cell>
          <cell r="B265" t="str">
            <v>Provisión por depreciación Euskaltel,S.A.</v>
          </cell>
          <cell r="E265">
            <v>215619000</v>
          </cell>
          <cell r="F265">
            <v>111579000</v>
          </cell>
          <cell r="I265">
            <v>0</v>
          </cell>
          <cell r="J265">
            <v>8</v>
          </cell>
          <cell r="K265"/>
          <cell r="L265"/>
        </row>
        <row r="266">
          <cell r="A266">
            <v>29700700</v>
          </cell>
          <cell r="B266" t="str">
            <v>Provisión por depreciación Aragón de Cable,S.A.</v>
          </cell>
          <cell r="E266">
            <v>33179351</v>
          </cell>
          <cell r="F266">
            <v>24424851</v>
          </cell>
          <cell r="I266">
            <v>0</v>
          </cell>
          <cell r="J266">
            <v>8</v>
          </cell>
          <cell r="K266"/>
          <cell r="L266"/>
        </row>
        <row r="267">
          <cell r="A267">
            <v>29701100</v>
          </cell>
          <cell r="B267" t="str">
            <v>Provisión por depreciación Med Telecom</v>
          </cell>
          <cell r="E267">
            <v>90711142</v>
          </cell>
          <cell r="F267">
            <v>90711142</v>
          </cell>
          <cell r="I267">
            <v>0</v>
          </cell>
          <cell r="J267">
            <v>8</v>
          </cell>
          <cell r="K267"/>
          <cell r="L267"/>
        </row>
        <row r="268">
          <cell r="A268">
            <v>3</v>
          </cell>
          <cell r="B268" t="str">
            <v>Existencias</v>
          </cell>
          <cell r="C268">
            <v>2383056703</v>
          </cell>
          <cell r="D268">
            <v>2383056703</v>
          </cell>
          <cell r="E268">
            <v>16709956670</v>
          </cell>
          <cell r="F268">
            <v>16709956670</v>
          </cell>
          <cell r="G268">
            <v>5402526096</v>
          </cell>
          <cell r="H268">
            <v>5402526096</v>
          </cell>
          <cell r="I268">
            <v>0</v>
          </cell>
          <cell r="J268">
            <v>1</v>
          </cell>
          <cell r="K268"/>
          <cell r="L268"/>
        </row>
        <row r="269">
          <cell r="A269">
            <v>322</v>
          </cell>
          <cell r="B269" t="str">
            <v>Cuenta Existencias de repuestos</v>
          </cell>
          <cell r="C269">
            <v>2383056703</v>
          </cell>
          <cell r="D269">
            <v>2383056703</v>
          </cell>
          <cell r="E269">
            <v>16709956670</v>
          </cell>
          <cell r="F269">
            <v>16709956670</v>
          </cell>
          <cell r="G269">
            <v>5402526096</v>
          </cell>
          <cell r="H269">
            <v>5402526096</v>
          </cell>
          <cell r="I269">
            <v>0</v>
          </cell>
          <cell r="J269">
            <v>3</v>
          </cell>
          <cell r="K269"/>
          <cell r="L269"/>
        </row>
        <row r="270">
          <cell r="A270">
            <v>32200000</v>
          </cell>
          <cell r="B270" t="str">
            <v>Cuenta Existencias de repuestos</v>
          </cell>
          <cell r="C270">
            <v>2316722185</v>
          </cell>
          <cell r="D270">
            <v>66334518</v>
          </cell>
          <cell r="E270">
            <v>12809834441</v>
          </cell>
          <cell r="F270">
            <v>7407308345</v>
          </cell>
          <cell r="G270">
            <v>5402526096</v>
          </cell>
          <cell r="I270">
            <v>5402526096</v>
          </cell>
          <cell r="J270">
            <v>8</v>
          </cell>
          <cell r="K270"/>
          <cell r="L270"/>
        </row>
        <row r="271">
          <cell r="A271">
            <v>32200001</v>
          </cell>
          <cell r="B271" t="str">
            <v>Cuenta Existencias de repuestos GL</v>
          </cell>
          <cell r="C271">
            <v>66334518</v>
          </cell>
          <cell r="D271">
            <v>2316722185</v>
          </cell>
          <cell r="E271">
            <v>3900122229</v>
          </cell>
          <cell r="F271">
            <v>9302648325</v>
          </cell>
          <cell r="H271">
            <v>5402526096</v>
          </cell>
          <cell r="I271">
            <v>-5402526096</v>
          </cell>
          <cell r="J271">
            <v>8</v>
          </cell>
          <cell r="K271"/>
          <cell r="L271"/>
        </row>
        <row r="272">
          <cell r="A272">
            <v>4</v>
          </cell>
          <cell r="B272" t="str">
            <v>Acreedores y Deudores por Operaciones de tráfico</v>
          </cell>
          <cell r="C272">
            <v>237096964766</v>
          </cell>
          <cell r="D272">
            <v>235912998906</v>
          </cell>
          <cell r="E272">
            <v>1948190516184</v>
          </cell>
          <cell r="F272">
            <v>1947747214752</v>
          </cell>
          <cell r="G272">
            <v>59117267114</v>
          </cell>
          <cell r="H272">
            <v>52778454574</v>
          </cell>
          <cell r="I272">
            <v>6338812540</v>
          </cell>
          <cell r="J272">
            <v>1</v>
          </cell>
          <cell r="K272"/>
          <cell r="L272"/>
        </row>
        <row r="273">
          <cell r="A273">
            <v>400</v>
          </cell>
          <cell r="B273" t="str">
            <v>Proveedores por prestación de servicios.</v>
          </cell>
          <cell r="C273">
            <v>67157176782</v>
          </cell>
          <cell r="D273">
            <v>64916891420</v>
          </cell>
          <cell r="E273">
            <v>602978827095</v>
          </cell>
          <cell r="F273">
            <v>587985984173</v>
          </cell>
          <cell r="G273">
            <v>17255913</v>
          </cell>
          <cell r="H273">
            <v>11047339979</v>
          </cell>
          <cell r="I273">
            <v>-11030084066</v>
          </cell>
          <cell r="J273">
            <v>3</v>
          </cell>
          <cell r="K273"/>
          <cell r="L273"/>
        </row>
        <row r="274">
          <cell r="A274">
            <v>40000000</v>
          </cell>
          <cell r="B274" t="str">
            <v>Proveedores</v>
          </cell>
          <cell r="C274">
            <v>9912225678</v>
          </cell>
          <cell r="D274">
            <v>7349561546</v>
          </cell>
          <cell r="E274">
            <v>120234985658</v>
          </cell>
          <cell r="F274">
            <v>105034017638</v>
          </cell>
          <cell r="H274">
            <v>5374698763</v>
          </cell>
          <cell r="I274">
            <v>-5374698763</v>
          </cell>
          <cell r="J274">
            <v>8</v>
          </cell>
          <cell r="K274"/>
          <cell r="L274"/>
        </row>
        <row r="275">
          <cell r="A275">
            <v>40000001</v>
          </cell>
          <cell r="B275" t="str">
            <v>Proveedores diferencias de cambio</v>
          </cell>
          <cell r="C275">
            <v>18479176</v>
          </cell>
          <cell r="D275">
            <v>7568682</v>
          </cell>
          <cell r="E275">
            <v>280535316</v>
          </cell>
          <cell r="F275">
            <v>263291135</v>
          </cell>
          <cell r="G275">
            <v>17244181</v>
          </cell>
          <cell r="I275">
            <v>17244181</v>
          </cell>
          <cell r="J275">
            <v>8</v>
          </cell>
          <cell r="K275"/>
          <cell r="L275"/>
        </row>
        <row r="276">
          <cell r="A276">
            <v>40000088</v>
          </cell>
          <cell r="B276" t="str">
            <v>Apo Proveedores</v>
          </cell>
          <cell r="E276">
            <v>9578348849</v>
          </cell>
          <cell r="F276">
            <v>9578348849</v>
          </cell>
          <cell r="I276">
            <v>0</v>
          </cell>
          <cell r="J276">
            <v>8</v>
          </cell>
          <cell r="K276" t="str">
            <v>FALTA</v>
          </cell>
          <cell r="L276">
            <v>0</v>
          </cell>
        </row>
        <row r="277">
          <cell r="A277">
            <v>40050000</v>
          </cell>
          <cell r="B277" t="str">
            <v>Proveedores en moneda</v>
          </cell>
          <cell r="E277">
            <v>167680464</v>
          </cell>
          <cell r="F277">
            <v>159855577</v>
          </cell>
          <cell r="H277">
            <v>1066296</v>
          </cell>
          <cell r="I277">
            <v>-1066296</v>
          </cell>
          <cell r="J277">
            <v>8</v>
          </cell>
          <cell r="K277"/>
          <cell r="L277"/>
        </row>
        <row r="278">
          <cell r="A278">
            <v>40050001</v>
          </cell>
          <cell r="B278" t="str">
            <v>Proveedores, diferencia de cambio diferida</v>
          </cell>
          <cell r="C278">
            <v>107879</v>
          </cell>
          <cell r="D278">
            <v>85916</v>
          </cell>
          <cell r="E278">
            <v>52475859</v>
          </cell>
          <cell r="F278">
            <v>7573248</v>
          </cell>
          <cell r="G278">
            <v>11732</v>
          </cell>
          <cell r="I278">
            <v>11732</v>
          </cell>
          <cell r="J278">
            <v>8</v>
          </cell>
          <cell r="K278"/>
          <cell r="L278"/>
        </row>
        <row r="279">
          <cell r="A279">
            <v>40050088</v>
          </cell>
          <cell r="B279" t="str">
            <v>Apo Proveedores en moneda</v>
          </cell>
          <cell r="E279">
            <v>46891012</v>
          </cell>
          <cell r="F279">
            <v>46891012</v>
          </cell>
          <cell r="I279">
            <v>0</v>
          </cell>
          <cell r="J279">
            <v>8</v>
          </cell>
          <cell r="K279" t="str">
            <v>FALTA</v>
          </cell>
          <cell r="L279">
            <v>0</v>
          </cell>
        </row>
        <row r="280">
          <cell r="A280">
            <v>40090000</v>
          </cell>
          <cell r="B280" t="str">
            <v>Proveedores facturas pendientes de recibir.</v>
          </cell>
          <cell r="C280">
            <v>42505032927</v>
          </cell>
          <cell r="D280">
            <v>42505032927</v>
          </cell>
          <cell r="E280">
            <v>289099255869</v>
          </cell>
          <cell r="F280">
            <v>283705777726</v>
          </cell>
          <cell r="I280">
            <v>0</v>
          </cell>
          <cell r="J280">
            <v>8</v>
          </cell>
          <cell r="K280"/>
          <cell r="L280"/>
        </row>
        <row r="281">
          <cell r="A281">
            <v>40090001</v>
          </cell>
          <cell r="B281" t="str">
            <v>Proveedores fras pendientes de recibir</v>
          </cell>
          <cell r="C281">
            <v>14721331122</v>
          </cell>
          <cell r="D281">
            <v>15054642349</v>
          </cell>
          <cell r="E281">
            <v>183518654068</v>
          </cell>
          <cell r="F281">
            <v>189190228988</v>
          </cell>
          <cell r="H281">
            <v>5671574920</v>
          </cell>
          <cell r="I281">
            <v>-5671574920</v>
          </cell>
          <cell r="J281">
            <v>8</v>
          </cell>
          <cell r="K281"/>
          <cell r="L281"/>
        </row>
        <row r="282">
          <cell r="A282">
            <v>401</v>
          </cell>
          <cell r="B282" t="str">
            <v>Proveedores, efectos comerciales a pagar.</v>
          </cell>
          <cell r="E282">
            <v>69039</v>
          </cell>
          <cell r="F282">
            <v>69039</v>
          </cell>
          <cell r="I282">
            <v>0</v>
          </cell>
          <cell r="J282">
            <v>3</v>
          </cell>
          <cell r="K282"/>
          <cell r="L282"/>
        </row>
        <row r="283">
          <cell r="A283">
            <v>40150000</v>
          </cell>
          <cell r="B283" t="str">
            <v>Proveedores efectos comerciales a pagar en moneda</v>
          </cell>
          <cell r="E283">
            <v>69039</v>
          </cell>
          <cell r="F283">
            <v>69039</v>
          </cell>
          <cell r="I283">
            <v>0</v>
          </cell>
          <cell r="J283">
            <v>8</v>
          </cell>
          <cell r="K283" t="str">
            <v>FALTA</v>
          </cell>
          <cell r="L283">
            <v>0</v>
          </cell>
        </row>
        <row r="284">
          <cell r="A284">
            <v>402</v>
          </cell>
          <cell r="B284" t="str">
            <v>Proveedores, empresas del grupo.</v>
          </cell>
          <cell r="D284">
            <v>375395072</v>
          </cell>
          <cell r="E284">
            <v>5759076115</v>
          </cell>
          <cell r="F284">
            <v>5792156115</v>
          </cell>
          <cell r="H284">
            <v>33080000</v>
          </cell>
          <cell r="I284">
            <v>-33080000</v>
          </cell>
          <cell r="J284">
            <v>3</v>
          </cell>
          <cell r="K284"/>
          <cell r="L284"/>
        </row>
        <row r="285">
          <cell r="A285">
            <v>40200000</v>
          </cell>
          <cell r="B285" t="str">
            <v>Proveedores empresas del grupo</v>
          </cell>
          <cell r="D285">
            <v>357395072</v>
          </cell>
          <cell r="E285">
            <v>2704024933</v>
          </cell>
          <cell r="F285">
            <v>2719104933</v>
          </cell>
          <cell r="H285">
            <v>15080000</v>
          </cell>
          <cell r="I285">
            <v>-15080000</v>
          </cell>
          <cell r="J285">
            <v>8</v>
          </cell>
          <cell r="K285"/>
          <cell r="L285"/>
        </row>
        <row r="286">
          <cell r="A286">
            <v>40200009</v>
          </cell>
          <cell r="B286" t="str">
            <v>Proveedores empresas del grupo GL.</v>
          </cell>
          <cell r="E286">
            <v>291821889</v>
          </cell>
          <cell r="F286">
            <v>291821889</v>
          </cell>
          <cell r="I286">
            <v>0</v>
          </cell>
          <cell r="J286">
            <v>8</v>
          </cell>
          <cell r="K286"/>
          <cell r="L286"/>
        </row>
        <row r="287">
          <cell r="A287">
            <v>40200088</v>
          </cell>
          <cell r="B287" t="str">
            <v>Apo Proveedores empresas del grupo</v>
          </cell>
          <cell r="E287">
            <v>770157247</v>
          </cell>
          <cell r="F287">
            <v>770157247</v>
          </cell>
          <cell r="I287">
            <v>0</v>
          </cell>
          <cell r="J287">
            <v>8</v>
          </cell>
          <cell r="K287" t="str">
            <v>FALTA</v>
          </cell>
          <cell r="L287">
            <v>0</v>
          </cell>
        </row>
        <row r="288">
          <cell r="A288">
            <v>40290000</v>
          </cell>
          <cell r="B288" t="str">
            <v>Proveedores empresas grupo, fras ptes. de recibir</v>
          </cell>
          <cell r="D288">
            <v>18000000</v>
          </cell>
          <cell r="E288">
            <v>1993072046</v>
          </cell>
          <cell r="F288">
            <v>2011072046</v>
          </cell>
          <cell r="H288">
            <v>18000000</v>
          </cell>
          <cell r="I288">
            <v>-18000000</v>
          </cell>
          <cell r="J288">
            <v>8</v>
          </cell>
          <cell r="K288"/>
          <cell r="L288"/>
        </row>
        <row r="289">
          <cell r="A289">
            <v>403</v>
          </cell>
          <cell r="B289" t="str">
            <v>Proveedores, empresas asociadas.</v>
          </cell>
          <cell r="C289">
            <v>10994559125</v>
          </cell>
          <cell r="D289">
            <v>11332753276</v>
          </cell>
          <cell r="E289">
            <v>70161953311</v>
          </cell>
          <cell r="F289">
            <v>79652337869</v>
          </cell>
          <cell r="H289">
            <v>9829115997</v>
          </cell>
          <cell r="I289">
            <v>-9829115997</v>
          </cell>
          <cell r="J289">
            <v>3</v>
          </cell>
          <cell r="K289"/>
          <cell r="L289"/>
        </row>
        <row r="290">
          <cell r="A290">
            <v>40300000</v>
          </cell>
          <cell r="B290" t="str">
            <v>Proveedores empresas asociadas y vinculadas</v>
          </cell>
          <cell r="C290">
            <v>2301487069</v>
          </cell>
          <cell r="D290">
            <v>4727078029</v>
          </cell>
          <cell r="E290">
            <v>16097787753</v>
          </cell>
          <cell r="F290">
            <v>19464498934</v>
          </cell>
          <cell r="H290">
            <v>3530740211</v>
          </cell>
          <cell r="I290">
            <v>-3530740211</v>
          </cell>
          <cell r="J290">
            <v>8</v>
          </cell>
          <cell r="K290"/>
          <cell r="L290"/>
        </row>
        <row r="291">
          <cell r="A291">
            <v>40300088</v>
          </cell>
          <cell r="B291" t="str">
            <v>Apo Proveedores empresas asociadas y vinculadas</v>
          </cell>
          <cell r="E291">
            <v>1177351105</v>
          </cell>
          <cell r="F291">
            <v>1177351105</v>
          </cell>
          <cell r="I291">
            <v>0</v>
          </cell>
          <cell r="J291">
            <v>8</v>
          </cell>
          <cell r="K291" t="str">
            <v>FALTA</v>
          </cell>
          <cell r="L291">
            <v>0</v>
          </cell>
        </row>
        <row r="292">
          <cell r="A292">
            <v>40390000</v>
          </cell>
          <cell r="B292" t="str">
            <v>Proveedores empresas as.y vin. fras. ptes. de rec.</v>
          </cell>
          <cell r="C292">
            <v>8693072056</v>
          </cell>
          <cell r="D292">
            <v>6605675247</v>
          </cell>
          <cell r="E292">
            <v>52886814453</v>
          </cell>
          <cell r="F292">
            <v>59010487830</v>
          </cell>
          <cell r="H292">
            <v>6298375786</v>
          </cell>
          <cell r="I292">
            <v>-6298375786</v>
          </cell>
          <cell r="J292">
            <v>8</v>
          </cell>
          <cell r="K292"/>
          <cell r="L292"/>
        </row>
        <row r="293">
          <cell r="A293">
            <v>404</v>
          </cell>
          <cell r="B293" t="str">
            <v>Proveedores, empresas vinculadas.</v>
          </cell>
          <cell r="E293">
            <v>8888018329</v>
          </cell>
          <cell r="F293">
            <v>6585180246</v>
          </cell>
          <cell r="I293">
            <v>0</v>
          </cell>
          <cell r="J293">
            <v>3</v>
          </cell>
          <cell r="K293"/>
          <cell r="L293"/>
        </row>
        <row r="294">
          <cell r="A294">
            <v>40400000</v>
          </cell>
          <cell r="B294" t="str">
            <v>Proveedores empresas vinculadas</v>
          </cell>
          <cell r="E294">
            <v>393775399</v>
          </cell>
          <cell r="F294">
            <v>393775399</v>
          </cell>
          <cell r="I294">
            <v>0</v>
          </cell>
          <cell r="J294">
            <v>8</v>
          </cell>
          <cell r="K294"/>
          <cell r="L294"/>
        </row>
        <row r="295">
          <cell r="A295">
            <v>40400001</v>
          </cell>
          <cell r="B295" t="str">
            <v>Proveedores empresas vinculadas</v>
          </cell>
          <cell r="E295">
            <v>6870551</v>
          </cell>
          <cell r="F295">
            <v>6870551</v>
          </cell>
          <cell r="I295">
            <v>0</v>
          </cell>
          <cell r="J295">
            <v>8</v>
          </cell>
          <cell r="K295"/>
          <cell r="L295"/>
        </row>
        <row r="296">
          <cell r="A296">
            <v>40400088</v>
          </cell>
          <cell r="B296" t="str">
            <v>Apo Proveedores empresas vinculadas</v>
          </cell>
          <cell r="E296">
            <v>127081046</v>
          </cell>
          <cell r="F296">
            <v>127081046</v>
          </cell>
          <cell r="I296">
            <v>0</v>
          </cell>
          <cell r="J296">
            <v>8</v>
          </cell>
          <cell r="K296" t="str">
            <v>FALTA</v>
          </cell>
          <cell r="L296">
            <v>0</v>
          </cell>
        </row>
        <row r="297">
          <cell r="A297">
            <v>40490000</v>
          </cell>
          <cell r="B297" t="str">
            <v>Proveedores empresas vinc. fras. ptes. de recibir</v>
          </cell>
          <cell r="E297">
            <v>8360291333</v>
          </cell>
          <cell r="F297">
            <v>6057453250</v>
          </cell>
          <cell r="I297">
            <v>0</v>
          </cell>
          <cell r="J297">
            <v>8</v>
          </cell>
          <cell r="K297"/>
          <cell r="L297"/>
        </row>
        <row r="298">
          <cell r="A298">
            <v>407</v>
          </cell>
          <cell r="B298" t="str">
            <v>Anticipos a proveedores.</v>
          </cell>
          <cell r="C298">
            <v>349557</v>
          </cell>
          <cell r="D298">
            <v>1999837</v>
          </cell>
          <cell r="E298">
            <v>2685118669</v>
          </cell>
          <cell r="F298">
            <v>2940061248</v>
          </cell>
          <cell r="G298">
            <v>19191543</v>
          </cell>
          <cell r="I298">
            <v>19191543</v>
          </cell>
          <cell r="J298">
            <v>3</v>
          </cell>
          <cell r="K298"/>
          <cell r="L298"/>
        </row>
        <row r="299">
          <cell r="A299">
            <v>40700000</v>
          </cell>
          <cell r="B299" t="str">
            <v>Anticipos a proveedores</v>
          </cell>
          <cell r="C299">
            <v>349557</v>
          </cell>
          <cell r="D299">
            <v>1999837</v>
          </cell>
          <cell r="E299">
            <v>2367978713</v>
          </cell>
          <cell r="F299">
            <v>2622921292</v>
          </cell>
          <cell r="G299">
            <v>19191543</v>
          </cell>
          <cell r="I299">
            <v>19191543</v>
          </cell>
          <cell r="J299">
            <v>8</v>
          </cell>
          <cell r="K299"/>
          <cell r="L299"/>
        </row>
        <row r="300">
          <cell r="A300">
            <v>40700088</v>
          </cell>
          <cell r="B300" t="str">
            <v>Apo Anticipos a proveedores</v>
          </cell>
          <cell r="E300">
            <v>317139956</v>
          </cell>
          <cell r="F300">
            <v>317139956</v>
          </cell>
          <cell r="I300">
            <v>0</v>
          </cell>
          <cell r="J300">
            <v>8</v>
          </cell>
          <cell r="K300" t="str">
            <v>FALTA</v>
          </cell>
          <cell r="L300">
            <v>0</v>
          </cell>
        </row>
        <row r="301">
          <cell r="A301">
            <v>410</v>
          </cell>
          <cell r="B301" t="str">
            <v>Acreedores por prestación de servicios.</v>
          </cell>
          <cell r="C301">
            <v>12667453926</v>
          </cell>
          <cell r="D301">
            <v>12718097471</v>
          </cell>
          <cell r="E301">
            <v>139195371872</v>
          </cell>
          <cell r="F301">
            <v>143786941698</v>
          </cell>
          <cell r="G301">
            <v>5107861</v>
          </cell>
          <cell r="H301">
            <v>16173423605</v>
          </cell>
          <cell r="I301">
            <v>-16168315744</v>
          </cell>
          <cell r="J301">
            <v>3</v>
          </cell>
          <cell r="K301"/>
          <cell r="L301"/>
        </row>
        <row r="302">
          <cell r="A302">
            <v>41000000</v>
          </cell>
          <cell r="B302" t="str">
            <v>Acreedores.</v>
          </cell>
          <cell r="C302">
            <v>4297582026</v>
          </cell>
          <cell r="D302">
            <v>3740095604</v>
          </cell>
          <cell r="E302">
            <v>43777658278</v>
          </cell>
          <cell r="F302">
            <v>49098388594</v>
          </cell>
          <cell r="H302">
            <v>7765115164</v>
          </cell>
          <cell r="I302">
            <v>-7765115164</v>
          </cell>
          <cell r="J302">
            <v>8</v>
          </cell>
          <cell r="K302"/>
          <cell r="L302"/>
        </row>
        <row r="303">
          <cell r="A303">
            <v>41000001</v>
          </cell>
          <cell r="B303" t="str">
            <v>Acreedores diferencias de cambio</v>
          </cell>
          <cell r="C303">
            <v>8575951</v>
          </cell>
          <cell r="D303">
            <v>3873505</v>
          </cell>
          <cell r="E303">
            <v>35505636</v>
          </cell>
          <cell r="F303">
            <v>30397775</v>
          </cell>
          <cell r="G303">
            <v>5107861</v>
          </cell>
          <cell r="I303">
            <v>5107861</v>
          </cell>
          <cell r="J303">
            <v>8</v>
          </cell>
          <cell r="K303"/>
          <cell r="L303"/>
        </row>
        <row r="304">
          <cell r="A304">
            <v>41000009</v>
          </cell>
          <cell r="B304" t="str">
            <v>Acreedores varios en moneda local, carga</v>
          </cell>
          <cell r="E304">
            <v>152579979</v>
          </cell>
          <cell r="F304">
            <v>132583401</v>
          </cell>
          <cell r="I304">
            <v>0</v>
          </cell>
          <cell r="J304">
            <v>8</v>
          </cell>
          <cell r="K304"/>
          <cell r="L304"/>
        </row>
        <row r="305">
          <cell r="A305">
            <v>41000088</v>
          </cell>
          <cell r="B305" t="str">
            <v>Apo Acreedores.</v>
          </cell>
          <cell r="E305">
            <v>5497462719</v>
          </cell>
          <cell r="F305">
            <v>5497462719</v>
          </cell>
          <cell r="I305">
            <v>0</v>
          </cell>
          <cell r="J305">
            <v>8</v>
          </cell>
          <cell r="K305" t="str">
            <v>FALTA</v>
          </cell>
          <cell r="L305">
            <v>0</v>
          </cell>
        </row>
        <row r="306">
          <cell r="A306">
            <v>41000099</v>
          </cell>
          <cell r="B306" t="str">
            <v>Acreedores a c/p UTE´S</v>
          </cell>
          <cell r="E306">
            <v>2654412</v>
          </cell>
          <cell r="F306">
            <v>2654412</v>
          </cell>
          <cell r="H306">
            <v>2654412</v>
          </cell>
          <cell r="I306">
            <v>-2654412</v>
          </cell>
          <cell r="J306">
            <v>8</v>
          </cell>
          <cell r="K306"/>
          <cell r="L306"/>
        </row>
        <row r="307">
          <cell r="A307">
            <v>41000100</v>
          </cell>
          <cell r="B307" t="str">
            <v>Acreedores a c/p SVA</v>
          </cell>
          <cell r="C307">
            <v>6074713</v>
          </cell>
          <cell r="E307">
            <v>98894277</v>
          </cell>
          <cell r="F307">
            <v>103718286</v>
          </cell>
          <cell r="H307">
            <v>4824009</v>
          </cell>
          <cell r="I307">
            <v>-4824009</v>
          </cell>
          <cell r="J307">
            <v>8</v>
          </cell>
          <cell r="K307"/>
          <cell r="L307"/>
        </row>
        <row r="308">
          <cell r="A308">
            <v>41050000</v>
          </cell>
          <cell r="B308" t="str">
            <v>Acreedores en moneda extranjera</v>
          </cell>
          <cell r="C308">
            <v>159441</v>
          </cell>
          <cell r="D308">
            <v>204646</v>
          </cell>
          <cell r="E308">
            <v>13746872</v>
          </cell>
          <cell r="F308">
            <v>12065960</v>
          </cell>
          <cell r="H308">
            <v>631711</v>
          </cell>
          <cell r="I308">
            <v>-631711</v>
          </cell>
          <cell r="J308">
            <v>8</v>
          </cell>
          <cell r="K308"/>
          <cell r="L308"/>
        </row>
        <row r="309">
          <cell r="A309">
            <v>41050001</v>
          </cell>
          <cell r="B309" t="str">
            <v>Dif. cambio acreedores en moneda extranjera</v>
          </cell>
          <cell r="C309">
            <v>122401</v>
          </cell>
          <cell r="D309">
            <v>87523</v>
          </cell>
          <cell r="E309">
            <v>1332633</v>
          </cell>
          <cell r="F309">
            <v>1403818</v>
          </cell>
          <cell r="H309">
            <v>71185</v>
          </cell>
          <cell r="I309">
            <v>-71185</v>
          </cell>
          <cell r="J309">
            <v>8</v>
          </cell>
          <cell r="K309"/>
          <cell r="L309"/>
        </row>
        <row r="310">
          <cell r="A310">
            <v>41050088</v>
          </cell>
          <cell r="B310" t="str">
            <v>Apo Acreedores en moneda extranjera</v>
          </cell>
          <cell r="E310">
            <v>1524618</v>
          </cell>
          <cell r="F310">
            <v>1524618</v>
          </cell>
          <cell r="I310">
            <v>0</v>
          </cell>
          <cell r="J310">
            <v>8</v>
          </cell>
          <cell r="K310" t="str">
            <v>FALTA</v>
          </cell>
          <cell r="L310">
            <v>0</v>
          </cell>
        </row>
        <row r="311">
          <cell r="A311">
            <v>41090000</v>
          </cell>
          <cell r="B311" t="str">
            <v>Acreedores facturas pendientes de recibir</v>
          </cell>
          <cell r="C311">
            <v>8229606979</v>
          </cell>
          <cell r="D311">
            <v>8848503778</v>
          </cell>
          <cell r="E311">
            <v>89487913969</v>
          </cell>
          <cell r="F311">
            <v>88780643636</v>
          </cell>
          <cell r="H311">
            <v>8400127124</v>
          </cell>
          <cell r="I311">
            <v>-8400127124</v>
          </cell>
          <cell r="J311">
            <v>8</v>
          </cell>
          <cell r="K311"/>
          <cell r="L311"/>
        </row>
        <row r="312">
          <cell r="A312">
            <v>41090001</v>
          </cell>
          <cell r="B312" t="str">
            <v>Acreedores facturas pendientes de recibir, carga</v>
          </cell>
          <cell r="C312">
            <v>125332415</v>
          </cell>
          <cell r="D312">
            <v>125332415</v>
          </cell>
          <cell r="E312">
            <v>126098479</v>
          </cell>
          <cell r="F312">
            <v>126098479</v>
          </cell>
          <cell r="I312">
            <v>0</v>
          </cell>
          <cell r="J312">
            <v>8</v>
          </cell>
          <cell r="K312"/>
          <cell r="L312"/>
        </row>
        <row r="313">
          <cell r="A313">
            <v>412</v>
          </cell>
          <cell r="B313" t="str">
            <v>Acreedores empresas del grupo.</v>
          </cell>
          <cell r="C313">
            <v>447000000</v>
          </cell>
          <cell r="D313">
            <v>894000000</v>
          </cell>
          <cell r="E313">
            <v>3225188570</v>
          </cell>
          <cell r="F313">
            <v>3601166853</v>
          </cell>
          <cell r="H313">
            <v>447755066</v>
          </cell>
          <cell r="I313">
            <v>-447755066</v>
          </cell>
          <cell r="J313">
            <v>3</v>
          </cell>
          <cell r="K313"/>
          <cell r="L313"/>
        </row>
        <row r="314">
          <cell r="A314">
            <v>41200000</v>
          </cell>
          <cell r="B314" t="str">
            <v>Acreedores empresas del grupo</v>
          </cell>
          <cell r="E314">
            <v>2767481249</v>
          </cell>
          <cell r="F314">
            <v>2696459532</v>
          </cell>
          <cell r="H314">
            <v>755066</v>
          </cell>
          <cell r="I314">
            <v>-755066</v>
          </cell>
          <cell r="J314">
            <v>8</v>
          </cell>
          <cell r="K314"/>
          <cell r="L314"/>
        </row>
        <row r="315">
          <cell r="A315">
            <v>41200088</v>
          </cell>
          <cell r="B315" t="str">
            <v>Apo Acreedores empresas del grupo</v>
          </cell>
          <cell r="E315">
            <v>10707321</v>
          </cell>
          <cell r="F315">
            <v>10707321</v>
          </cell>
          <cell r="I315">
            <v>0</v>
          </cell>
          <cell r="J315">
            <v>8</v>
          </cell>
          <cell r="K315" t="str">
            <v>FALTA</v>
          </cell>
          <cell r="L315">
            <v>0</v>
          </cell>
        </row>
        <row r="316">
          <cell r="A316">
            <v>41290000</v>
          </cell>
          <cell r="B316" t="str">
            <v>Acreedores empresas del grupo fras. ptes. recibir</v>
          </cell>
          <cell r="C316">
            <v>447000000</v>
          </cell>
          <cell r="D316">
            <v>894000000</v>
          </cell>
          <cell r="E316">
            <v>447000000</v>
          </cell>
          <cell r="F316">
            <v>894000000</v>
          </cell>
          <cell r="H316">
            <v>447000000</v>
          </cell>
          <cell r="I316">
            <v>-447000000</v>
          </cell>
          <cell r="J316">
            <v>8</v>
          </cell>
          <cell r="K316"/>
          <cell r="L316"/>
        </row>
        <row r="317">
          <cell r="A317">
            <v>413</v>
          </cell>
          <cell r="B317" t="str">
            <v>Acreedores empresas asociadas.</v>
          </cell>
          <cell r="C317">
            <v>1310163159</v>
          </cell>
          <cell r="D317">
            <v>1574363991</v>
          </cell>
          <cell r="E317">
            <v>4845707086</v>
          </cell>
          <cell r="F317">
            <v>5726047588</v>
          </cell>
          <cell r="H317">
            <v>907727059</v>
          </cell>
          <cell r="I317">
            <v>-907727059</v>
          </cell>
          <cell r="J317">
            <v>3</v>
          </cell>
          <cell r="K317"/>
          <cell r="L317"/>
        </row>
        <row r="318">
          <cell r="A318">
            <v>41300000</v>
          </cell>
          <cell r="B318" t="str">
            <v>Acreedores empresas asociadas y vinculadas</v>
          </cell>
          <cell r="C318">
            <v>11994882</v>
          </cell>
          <cell r="D318">
            <v>13168643</v>
          </cell>
          <cell r="E318">
            <v>405450877</v>
          </cell>
          <cell r="F318">
            <v>416618302</v>
          </cell>
          <cell r="H318">
            <v>13168643</v>
          </cell>
          <cell r="I318">
            <v>-13168643</v>
          </cell>
          <cell r="J318">
            <v>8</v>
          </cell>
          <cell r="K318"/>
          <cell r="L318"/>
        </row>
        <row r="319">
          <cell r="A319">
            <v>41300088</v>
          </cell>
          <cell r="B319" t="str">
            <v>Apo Acreedores empresas asociadas y vinculadas</v>
          </cell>
          <cell r="E319">
            <v>31668640</v>
          </cell>
          <cell r="F319">
            <v>31668640</v>
          </cell>
          <cell r="I319">
            <v>0</v>
          </cell>
          <cell r="J319">
            <v>8</v>
          </cell>
          <cell r="K319" t="str">
            <v>FALTA</v>
          </cell>
          <cell r="L319">
            <v>0</v>
          </cell>
        </row>
        <row r="320">
          <cell r="A320">
            <v>41390000</v>
          </cell>
          <cell r="B320" t="str">
            <v>Acreedores empresas aso.y vin. fras. ptes. recibir</v>
          </cell>
          <cell r="C320">
            <v>1298168277</v>
          </cell>
          <cell r="D320">
            <v>1561195348</v>
          </cell>
          <cell r="E320">
            <v>4408587569</v>
          </cell>
          <cell r="F320">
            <v>5277760646</v>
          </cell>
          <cell r="H320">
            <v>894558416</v>
          </cell>
          <cell r="I320">
            <v>-894558416</v>
          </cell>
          <cell r="J320">
            <v>8</v>
          </cell>
          <cell r="K320"/>
          <cell r="L320"/>
        </row>
        <row r="321">
          <cell r="A321">
            <v>414</v>
          </cell>
          <cell r="B321" t="str">
            <v>Acreedores empresas vinculadas.</v>
          </cell>
          <cell r="E321">
            <v>1194712053</v>
          </cell>
          <cell r="F321">
            <v>699443429</v>
          </cell>
          <cell r="I321">
            <v>0</v>
          </cell>
          <cell r="J321">
            <v>3</v>
          </cell>
          <cell r="K321"/>
          <cell r="L321"/>
        </row>
        <row r="322">
          <cell r="A322">
            <v>41490000</v>
          </cell>
          <cell r="B322" t="str">
            <v>Acreedores empresas vinculadas fras. ptes. recibir</v>
          </cell>
          <cell r="E322">
            <v>1194712053</v>
          </cell>
          <cell r="F322">
            <v>699443429</v>
          </cell>
          <cell r="I322">
            <v>0</v>
          </cell>
          <cell r="J322">
            <v>8</v>
          </cell>
          <cell r="K322"/>
          <cell r="L322"/>
        </row>
        <row r="323">
          <cell r="A323">
            <v>417</v>
          </cell>
          <cell r="B323" t="str">
            <v>Anticipos a acreedores.</v>
          </cell>
          <cell r="C323">
            <v>133076261</v>
          </cell>
          <cell r="D323">
            <v>162528874</v>
          </cell>
          <cell r="E323">
            <v>3710220845</v>
          </cell>
          <cell r="F323">
            <v>4986084229</v>
          </cell>
          <cell r="G323">
            <v>730864324</v>
          </cell>
          <cell r="I323">
            <v>730864324</v>
          </cell>
          <cell r="J323">
            <v>3</v>
          </cell>
          <cell r="K323"/>
          <cell r="L323"/>
        </row>
        <row r="324">
          <cell r="A324">
            <v>41700000</v>
          </cell>
          <cell r="B324" t="str">
            <v>Anticipos acreedores</v>
          </cell>
          <cell r="C324">
            <v>133076261</v>
          </cell>
          <cell r="D324">
            <v>162528874</v>
          </cell>
          <cell r="E324">
            <v>3057392053</v>
          </cell>
          <cell r="F324">
            <v>4333255436</v>
          </cell>
          <cell r="G324">
            <v>730864324</v>
          </cell>
          <cell r="I324">
            <v>730864324</v>
          </cell>
          <cell r="J324">
            <v>8</v>
          </cell>
          <cell r="K324"/>
          <cell r="L324"/>
        </row>
        <row r="325">
          <cell r="A325">
            <v>41700001</v>
          </cell>
          <cell r="B325" t="str">
            <v>Anticipos acreedores carga</v>
          </cell>
          <cell r="E325">
            <v>347480</v>
          </cell>
          <cell r="F325">
            <v>347481</v>
          </cell>
          <cell r="I325">
            <v>0</v>
          </cell>
          <cell r="J325">
            <v>8</v>
          </cell>
          <cell r="K325"/>
          <cell r="L325"/>
        </row>
        <row r="326">
          <cell r="A326">
            <v>41700088</v>
          </cell>
          <cell r="B326" t="str">
            <v>Apo Anticipos acreedores</v>
          </cell>
          <cell r="E326">
            <v>652481312</v>
          </cell>
          <cell r="F326">
            <v>652481312</v>
          </cell>
          <cell r="I326">
            <v>0</v>
          </cell>
          <cell r="J326">
            <v>8</v>
          </cell>
          <cell r="K326" t="str">
            <v>FALTA</v>
          </cell>
          <cell r="L326">
            <v>0</v>
          </cell>
        </row>
        <row r="327">
          <cell r="A327">
            <v>430</v>
          </cell>
          <cell r="B327" t="str">
            <v>Clientes.</v>
          </cell>
          <cell r="C327">
            <v>80953192245</v>
          </cell>
          <cell r="D327">
            <v>82518037545</v>
          </cell>
          <cell r="E327">
            <v>587898307993</v>
          </cell>
          <cell r="F327">
            <v>585549921130</v>
          </cell>
          <cell r="G327">
            <v>25203662471</v>
          </cell>
          <cell r="H327">
            <v>2847850000</v>
          </cell>
          <cell r="I327">
            <v>22355812471</v>
          </cell>
          <cell r="J327">
            <v>3</v>
          </cell>
          <cell r="K327"/>
          <cell r="L327"/>
        </row>
        <row r="328">
          <cell r="A328">
            <v>43000001</v>
          </cell>
          <cell r="B328" t="str">
            <v>Clientes G.C.F.</v>
          </cell>
          <cell r="C328">
            <v>3773385763</v>
          </cell>
          <cell r="D328">
            <v>3831661707</v>
          </cell>
          <cell r="E328">
            <v>42196348324</v>
          </cell>
          <cell r="F328">
            <v>42284275656</v>
          </cell>
          <cell r="G328">
            <v>6635555218</v>
          </cell>
          <cell r="I328">
            <v>6635555218</v>
          </cell>
          <cell r="J328">
            <v>8</v>
          </cell>
          <cell r="K328"/>
          <cell r="L328"/>
        </row>
        <row r="329">
          <cell r="A329">
            <v>43000002</v>
          </cell>
          <cell r="B329" t="str">
            <v>Clientes de la Dirección Comercial y SAC</v>
          </cell>
          <cell r="C329">
            <v>8038273515</v>
          </cell>
          <cell r="D329">
            <v>10493439431</v>
          </cell>
          <cell r="E329">
            <v>82262632857</v>
          </cell>
          <cell r="F329">
            <v>76669906709</v>
          </cell>
          <cell r="G329">
            <v>9349118103</v>
          </cell>
          <cell r="I329">
            <v>9349118103</v>
          </cell>
          <cell r="J329">
            <v>8</v>
          </cell>
          <cell r="K329"/>
          <cell r="L329"/>
        </row>
        <row r="330">
          <cell r="A330">
            <v>43000003</v>
          </cell>
          <cell r="B330" t="str">
            <v>Clientes Internet</v>
          </cell>
          <cell r="F330">
            <v>794168442</v>
          </cell>
          <cell r="I330">
            <v>0</v>
          </cell>
          <cell r="J330">
            <v>8</v>
          </cell>
          <cell r="K330"/>
          <cell r="L330"/>
        </row>
        <row r="331">
          <cell r="A331">
            <v>43000009</v>
          </cell>
          <cell r="B331" t="str">
            <v>Clientes facturación especial</v>
          </cell>
          <cell r="C331">
            <v>1878403475</v>
          </cell>
          <cell r="D331">
            <v>1048044386</v>
          </cell>
          <cell r="E331">
            <v>13298437258</v>
          </cell>
          <cell r="F331">
            <v>11973060964</v>
          </cell>
          <cell r="G331">
            <v>1868131317</v>
          </cell>
          <cell r="I331">
            <v>1868131317</v>
          </cell>
          <cell r="J331">
            <v>8</v>
          </cell>
          <cell r="K331"/>
          <cell r="L331"/>
        </row>
        <row r="332">
          <cell r="A332">
            <v>43000088</v>
          </cell>
          <cell r="B332" t="str">
            <v>VAp Clientes G.C.F.</v>
          </cell>
          <cell r="E332">
            <v>5959454779</v>
          </cell>
          <cell r="F332">
            <v>5959454779</v>
          </cell>
          <cell r="I332">
            <v>0</v>
          </cell>
          <cell r="J332">
            <v>8</v>
          </cell>
          <cell r="K332" t="str">
            <v>FALTA</v>
          </cell>
          <cell r="L332">
            <v>0</v>
          </cell>
        </row>
        <row r="333">
          <cell r="A333">
            <v>43000099</v>
          </cell>
          <cell r="B333" t="str">
            <v>Clientes UTE´S</v>
          </cell>
          <cell r="E333">
            <v>3753737</v>
          </cell>
          <cell r="F333">
            <v>3753737</v>
          </cell>
          <cell r="G333">
            <v>3753737</v>
          </cell>
          <cell r="I333">
            <v>3753737</v>
          </cell>
          <cell r="J333">
            <v>8</v>
          </cell>
          <cell r="K333"/>
          <cell r="L333"/>
        </row>
        <row r="334">
          <cell r="A334">
            <v>43000100</v>
          </cell>
          <cell r="B334" t="str">
            <v>Clientes Serviacceso BCN</v>
          </cell>
          <cell r="C334">
            <v>10928080</v>
          </cell>
          <cell r="D334">
            <v>15220920</v>
          </cell>
          <cell r="E334">
            <v>238324369</v>
          </cell>
          <cell r="F334">
            <v>233155770</v>
          </cell>
          <cell r="G334">
            <v>5168599</v>
          </cell>
          <cell r="I334">
            <v>5168599</v>
          </cell>
          <cell r="J334">
            <v>8</v>
          </cell>
          <cell r="K334"/>
          <cell r="L334"/>
        </row>
        <row r="335">
          <cell r="A335">
            <v>43000101</v>
          </cell>
          <cell r="B335" t="str">
            <v>Clientes Serviacceso MAD</v>
          </cell>
          <cell r="C335">
            <v>13640004</v>
          </cell>
          <cell r="D335">
            <v>4845089</v>
          </cell>
          <cell r="E335">
            <v>521148751</v>
          </cell>
          <cell r="F335">
            <v>476209174</v>
          </cell>
          <cell r="G335">
            <v>44939577</v>
          </cell>
          <cell r="I335">
            <v>44939577</v>
          </cell>
          <cell r="J335">
            <v>8</v>
          </cell>
          <cell r="K335"/>
          <cell r="L335"/>
        </row>
        <row r="336">
          <cell r="A336">
            <v>43080001</v>
          </cell>
          <cell r="B336" t="str">
            <v>Clientes, cobros pendientes de aplicación U.N.A.</v>
          </cell>
          <cell r="E336">
            <v>8204854</v>
          </cell>
          <cell r="I336">
            <v>0</v>
          </cell>
          <cell r="J336">
            <v>8</v>
          </cell>
          <cell r="K336"/>
          <cell r="L336"/>
        </row>
        <row r="337">
          <cell r="A337">
            <v>43081001</v>
          </cell>
          <cell r="B337" t="str">
            <v>Clientes, cobros pendientes de imputación U.N.A.</v>
          </cell>
          <cell r="C337">
            <v>4456913284</v>
          </cell>
          <cell r="D337">
            <v>4433028224</v>
          </cell>
          <cell r="E337">
            <v>10529457348</v>
          </cell>
          <cell r="F337">
            <v>10529456708</v>
          </cell>
          <cell r="I337">
            <v>0</v>
          </cell>
          <cell r="J337">
            <v>8</v>
          </cell>
          <cell r="K337"/>
          <cell r="L337"/>
        </row>
        <row r="338">
          <cell r="A338">
            <v>43081009</v>
          </cell>
          <cell r="B338" t="str">
            <v>Clientes, cobros pdtes.de imputación factur.especi</v>
          </cell>
          <cell r="C338">
            <v>1583647739</v>
          </cell>
          <cell r="D338">
            <v>1583647739</v>
          </cell>
          <cell r="E338">
            <v>19289864695</v>
          </cell>
          <cell r="F338">
            <v>19289864695</v>
          </cell>
          <cell r="I338">
            <v>0</v>
          </cell>
          <cell r="J338">
            <v>8</v>
          </cell>
          <cell r="K338"/>
          <cell r="L338"/>
        </row>
        <row r="339">
          <cell r="A339">
            <v>43081088</v>
          </cell>
          <cell r="B339" t="str">
            <v>VAp Clientes, cobros pendientes de imputación U.N</v>
          </cell>
          <cell r="E339">
            <v>215760</v>
          </cell>
          <cell r="F339">
            <v>215760</v>
          </cell>
          <cell r="I339">
            <v>0</v>
          </cell>
          <cell r="J339">
            <v>8</v>
          </cell>
          <cell r="K339" t="str">
            <v>FALTA</v>
          </cell>
          <cell r="L339">
            <v>0</v>
          </cell>
        </row>
        <row r="340">
          <cell r="A340">
            <v>43090001</v>
          </cell>
          <cell r="B340" t="str">
            <v>Clientes, facturas pendientes de formalizar U.N.A.</v>
          </cell>
          <cell r="C340">
            <v>1262188635</v>
          </cell>
          <cell r="D340">
            <v>1230388601</v>
          </cell>
          <cell r="E340">
            <v>17742320205</v>
          </cell>
          <cell r="F340">
            <v>17607067744</v>
          </cell>
          <cell r="G340">
            <v>1156431359</v>
          </cell>
          <cell r="I340">
            <v>1156431359</v>
          </cell>
          <cell r="J340">
            <v>8</v>
          </cell>
          <cell r="K340"/>
          <cell r="L340"/>
        </row>
        <row r="341">
          <cell r="A341">
            <v>43090002</v>
          </cell>
          <cell r="B341" t="str">
            <v>Clientes,fras.pdtes. formalizar D.Comercial y SAC</v>
          </cell>
          <cell r="C341">
            <v>55185270618</v>
          </cell>
          <cell r="D341">
            <v>54474543925</v>
          </cell>
          <cell r="E341">
            <v>352140836813</v>
          </cell>
          <cell r="F341">
            <v>355536214527</v>
          </cell>
          <cell r="G341">
            <v>2418120475</v>
          </cell>
          <cell r="I341">
            <v>2418120475</v>
          </cell>
          <cell r="J341">
            <v>8</v>
          </cell>
          <cell r="K341"/>
          <cell r="L341"/>
        </row>
        <row r="342">
          <cell r="A342">
            <v>43090003</v>
          </cell>
          <cell r="B342" t="str">
            <v>Clientes, facturas pend. de formalizar Internet</v>
          </cell>
          <cell r="F342">
            <v>453127503</v>
          </cell>
          <cell r="I342">
            <v>0</v>
          </cell>
          <cell r="J342">
            <v>8</v>
          </cell>
          <cell r="K342"/>
          <cell r="L342"/>
        </row>
        <row r="343">
          <cell r="A343">
            <v>43090009</v>
          </cell>
          <cell r="B343" t="str">
            <v>Clientes, facturas pend. formalizar fact.especial</v>
          </cell>
          <cell r="C343">
            <v>4750541132</v>
          </cell>
          <cell r="D343">
            <v>5084497523</v>
          </cell>
          <cell r="E343">
            <v>43707308243</v>
          </cell>
          <cell r="F343">
            <v>40892138962</v>
          </cell>
          <cell r="G343">
            <v>3722444086</v>
          </cell>
          <cell r="I343">
            <v>3722444086</v>
          </cell>
          <cell r="J343">
            <v>8</v>
          </cell>
          <cell r="K343"/>
          <cell r="L343"/>
        </row>
        <row r="344">
          <cell r="A344">
            <v>43090011</v>
          </cell>
          <cell r="B344" t="str">
            <v>Clientes, fras.pdtes.form U.N.A. ajte.provisión</v>
          </cell>
          <cell r="D344">
            <v>318720000</v>
          </cell>
          <cell r="F344">
            <v>2847850000</v>
          </cell>
          <cell r="H344">
            <v>2847850000</v>
          </cell>
          <cell r="I344">
            <v>-2847850000</v>
          </cell>
          <cell r="J344">
            <v>8</v>
          </cell>
          <cell r="K344"/>
          <cell r="L344"/>
        </row>
        <row r="345">
          <cell r="A345">
            <v>431</v>
          </cell>
          <cell r="B345" t="str">
            <v>Clientes, efectos comerciales a cobrar.</v>
          </cell>
          <cell r="C345">
            <v>68133333</v>
          </cell>
          <cell r="D345">
            <v>71220659</v>
          </cell>
          <cell r="E345">
            <v>944270894</v>
          </cell>
          <cell r="F345">
            <v>828956425</v>
          </cell>
          <cell r="G345">
            <v>119914782</v>
          </cell>
          <cell r="I345">
            <v>119914782</v>
          </cell>
          <cell r="J345">
            <v>3</v>
          </cell>
          <cell r="K345"/>
          <cell r="L345"/>
        </row>
        <row r="346">
          <cell r="A346">
            <v>43100001</v>
          </cell>
          <cell r="B346" t="str">
            <v>Clientes, efectos en cartera U.N.A.</v>
          </cell>
          <cell r="C346">
            <v>41678393</v>
          </cell>
          <cell r="D346">
            <v>56827043</v>
          </cell>
          <cell r="E346">
            <v>519727433</v>
          </cell>
          <cell r="F346">
            <v>504089913</v>
          </cell>
          <cell r="G346">
            <v>18614264</v>
          </cell>
          <cell r="I346">
            <v>18614264</v>
          </cell>
          <cell r="J346">
            <v>8</v>
          </cell>
          <cell r="K346"/>
          <cell r="L346"/>
        </row>
        <row r="347">
          <cell r="A347">
            <v>43100009</v>
          </cell>
          <cell r="B347" t="str">
            <v>Clientes, efectos en cartera facturación especial</v>
          </cell>
          <cell r="E347">
            <v>1338930</v>
          </cell>
          <cell r="F347">
            <v>1338930</v>
          </cell>
          <cell r="I347">
            <v>0</v>
          </cell>
          <cell r="J347">
            <v>8</v>
          </cell>
          <cell r="K347"/>
          <cell r="L347"/>
        </row>
        <row r="348">
          <cell r="A348">
            <v>43100088</v>
          </cell>
          <cell r="B348" t="str">
            <v>VAp Clientes, efectos en cartera U.N.A.</v>
          </cell>
          <cell r="E348">
            <v>15461140</v>
          </cell>
          <cell r="F348">
            <v>15461140</v>
          </cell>
          <cell r="I348">
            <v>0</v>
          </cell>
          <cell r="J348">
            <v>8</v>
          </cell>
          <cell r="K348" t="str">
            <v>FALTA</v>
          </cell>
          <cell r="L348">
            <v>0</v>
          </cell>
        </row>
        <row r="349">
          <cell r="A349">
            <v>43120001</v>
          </cell>
          <cell r="B349" t="str">
            <v>Clientes, efectos impagados U.N.A.</v>
          </cell>
          <cell r="C349">
            <v>11104197</v>
          </cell>
          <cell r="D349">
            <v>7842756</v>
          </cell>
          <cell r="E349">
            <v>105016746</v>
          </cell>
          <cell r="F349">
            <v>49756829</v>
          </cell>
          <cell r="G349">
            <v>56540126</v>
          </cell>
          <cell r="I349">
            <v>56540126</v>
          </cell>
          <cell r="J349">
            <v>8</v>
          </cell>
          <cell r="K349"/>
          <cell r="L349"/>
        </row>
        <row r="350">
          <cell r="A350">
            <v>43120088</v>
          </cell>
          <cell r="B350" t="str">
            <v>VAp Clientes, efectos impagados U.N.A.</v>
          </cell>
          <cell r="E350">
            <v>2951504</v>
          </cell>
          <cell r="F350">
            <v>2951504</v>
          </cell>
          <cell r="I350">
            <v>0</v>
          </cell>
          <cell r="J350">
            <v>8</v>
          </cell>
          <cell r="K350" t="str">
            <v>FALTA</v>
          </cell>
          <cell r="L350">
            <v>0</v>
          </cell>
        </row>
        <row r="351">
          <cell r="A351">
            <v>43120100</v>
          </cell>
          <cell r="B351" t="str">
            <v>Clientes, efectos impagados Serviacceso BCN</v>
          </cell>
          <cell r="D351">
            <v>6550860</v>
          </cell>
          <cell r="E351">
            <v>118133694</v>
          </cell>
          <cell r="F351">
            <v>107432772</v>
          </cell>
          <cell r="G351">
            <v>10700922</v>
          </cell>
          <cell r="I351">
            <v>10700922</v>
          </cell>
          <cell r="J351">
            <v>8</v>
          </cell>
          <cell r="K351"/>
          <cell r="L351"/>
        </row>
        <row r="352">
          <cell r="A352">
            <v>43120101</v>
          </cell>
          <cell r="B352" t="str">
            <v>Clientes, efectos impagados Serviacceso MAD</v>
          </cell>
          <cell r="C352">
            <v>350743</v>
          </cell>
          <cell r="E352">
            <v>94603728</v>
          </cell>
          <cell r="F352">
            <v>75544258</v>
          </cell>
          <cell r="G352">
            <v>19059470</v>
          </cell>
          <cell r="I352">
            <v>19059470</v>
          </cell>
          <cell r="J352">
            <v>8</v>
          </cell>
          <cell r="K352"/>
          <cell r="L352"/>
        </row>
        <row r="353">
          <cell r="A353">
            <v>43130001</v>
          </cell>
          <cell r="B353" t="str">
            <v>Clientes, efectos en gestión de cobro U.N.A.</v>
          </cell>
          <cell r="C353">
            <v>15000000</v>
          </cell>
          <cell r="E353">
            <v>80293979</v>
          </cell>
          <cell r="F353">
            <v>65637339</v>
          </cell>
          <cell r="G353">
            <v>15000000</v>
          </cell>
          <cell r="I353">
            <v>15000000</v>
          </cell>
          <cell r="J353">
            <v>8</v>
          </cell>
          <cell r="K353"/>
          <cell r="L353"/>
        </row>
        <row r="354">
          <cell r="A354">
            <v>43130088</v>
          </cell>
          <cell r="B354" t="str">
            <v>VAp Clientes, efectos en gestión de cobro U.N.A.</v>
          </cell>
          <cell r="E354">
            <v>6743740</v>
          </cell>
          <cell r="F354">
            <v>6743740</v>
          </cell>
          <cell r="I354">
            <v>0</v>
          </cell>
          <cell r="J354">
            <v>8</v>
          </cell>
          <cell r="K354" t="str">
            <v>FALTA</v>
          </cell>
          <cell r="L354">
            <v>0</v>
          </cell>
        </row>
        <row r="355">
          <cell r="A355">
            <v>432</v>
          </cell>
          <cell r="B355" t="str">
            <v>Clientes, empresas del grupo.</v>
          </cell>
          <cell r="C355">
            <v>788908273</v>
          </cell>
          <cell r="D355">
            <v>655154133</v>
          </cell>
          <cell r="E355">
            <v>14774615782</v>
          </cell>
          <cell r="F355">
            <v>14416824270</v>
          </cell>
          <cell r="G355">
            <v>357791512</v>
          </cell>
          <cell r="I355">
            <v>357791512</v>
          </cell>
          <cell r="J355">
            <v>3</v>
          </cell>
          <cell r="K355"/>
          <cell r="L355"/>
        </row>
        <row r="356">
          <cell r="A356">
            <v>43200002</v>
          </cell>
          <cell r="B356" t="str">
            <v>Clientes, empresas del grupo Dirección Cial. y SAC</v>
          </cell>
          <cell r="E356">
            <v>12648292</v>
          </cell>
          <cell r="F356">
            <v>12648292</v>
          </cell>
          <cell r="I356">
            <v>0</v>
          </cell>
          <cell r="J356">
            <v>8</v>
          </cell>
          <cell r="K356"/>
          <cell r="L356"/>
        </row>
        <row r="357">
          <cell r="A357">
            <v>43200009</v>
          </cell>
          <cell r="B357" t="str">
            <v>Clientes, empresas del grupo facturación especial</v>
          </cell>
          <cell r="C357">
            <v>115700746</v>
          </cell>
          <cell r="E357">
            <v>3296088243</v>
          </cell>
          <cell r="F357">
            <v>3157746893</v>
          </cell>
          <cell r="G357">
            <v>138341350</v>
          </cell>
          <cell r="I357">
            <v>138341350</v>
          </cell>
          <cell r="J357">
            <v>8</v>
          </cell>
          <cell r="K357"/>
          <cell r="L357"/>
        </row>
        <row r="358">
          <cell r="A358">
            <v>43200088</v>
          </cell>
          <cell r="B358" t="str">
            <v>VAp Clientes, empresas del grupo U.N.A.</v>
          </cell>
          <cell r="E358">
            <v>784901281</v>
          </cell>
          <cell r="F358">
            <v>784901281</v>
          </cell>
          <cell r="I358">
            <v>0</v>
          </cell>
          <cell r="J358">
            <v>8</v>
          </cell>
          <cell r="K358" t="str">
            <v>FALTA</v>
          </cell>
          <cell r="L358">
            <v>0</v>
          </cell>
        </row>
        <row r="359">
          <cell r="A359">
            <v>43290009</v>
          </cell>
          <cell r="B359" t="str">
            <v>Clientes,grupo fras.pte. formalizar fact.especial</v>
          </cell>
          <cell r="C359">
            <v>673207527</v>
          </cell>
          <cell r="D359">
            <v>655154133</v>
          </cell>
          <cell r="E359">
            <v>10680977966</v>
          </cell>
          <cell r="F359">
            <v>10461527804</v>
          </cell>
          <cell r="G359">
            <v>219450162</v>
          </cell>
          <cell r="I359">
            <v>219450162</v>
          </cell>
          <cell r="J359">
            <v>8</v>
          </cell>
          <cell r="K359"/>
          <cell r="L359"/>
        </row>
        <row r="360">
          <cell r="A360">
            <v>433</v>
          </cell>
          <cell r="B360" t="str">
            <v>Clientes, empresas asociadas.</v>
          </cell>
          <cell r="C360">
            <v>10289964214</v>
          </cell>
          <cell r="D360">
            <v>10586386488</v>
          </cell>
          <cell r="E360">
            <v>51454177323</v>
          </cell>
          <cell r="F360">
            <v>45699634752</v>
          </cell>
          <cell r="G360">
            <v>8791244301</v>
          </cell>
          <cell r="I360">
            <v>8791244301</v>
          </cell>
          <cell r="J360">
            <v>3</v>
          </cell>
          <cell r="K360"/>
          <cell r="L360"/>
        </row>
        <row r="361">
          <cell r="A361">
            <v>43300001</v>
          </cell>
          <cell r="B361" t="str">
            <v>Clientes, empresas asociadas y vinculadas G.C.F.</v>
          </cell>
          <cell r="C361">
            <v>637610127</v>
          </cell>
          <cell r="D361">
            <v>3017188417</v>
          </cell>
          <cell r="E361">
            <v>5864223299</v>
          </cell>
          <cell r="F361">
            <v>6120063227</v>
          </cell>
          <cell r="G361">
            <v>640113175</v>
          </cell>
          <cell r="I361">
            <v>640113175</v>
          </cell>
          <cell r="J361">
            <v>8</v>
          </cell>
          <cell r="K361"/>
          <cell r="L361"/>
        </row>
        <row r="362">
          <cell r="A362">
            <v>43300002</v>
          </cell>
          <cell r="B362" t="str">
            <v>Clientes, empresas aso.y vin. Dirección Cial.y SAC</v>
          </cell>
          <cell r="C362">
            <v>2762614557</v>
          </cell>
          <cell r="E362">
            <v>2797545955</v>
          </cell>
          <cell r="F362">
            <v>64506806</v>
          </cell>
          <cell r="G362">
            <v>2782086512</v>
          </cell>
          <cell r="I362">
            <v>2782086512</v>
          </cell>
          <cell r="J362">
            <v>8</v>
          </cell>
          <cell r="K362"/>
          <cell r="L362"/>
        </row>
        <row r="363">
          <cell r="A363">
            <v>43300009</v>
          </cell>
          <cell r="B363" t="str">
            <v>Clientes, empresas asociadas y vinculadas fact.esp</v>
          </cell>
          <cell r="C363">
            <v>1471598802</v>
          </cell>
          <cell r="D363">
            <v>1433261753</v>
          </cell>
          <cell r="E363">
            <v>9239872474</v>
          </cell>
          <cell r="F363">
            <v>8731084144</v>
          </cell>
          <cell r="G363">
            <v>1780020149</v>
          </cell>
          <cell r="I363">
            <v>1780020149</v>
          </cell>
          <cell r="J363">
            <v>8</v>
          </cell>
          <cell r="K363"/>
          <cell r="L363"/>
        </row>
        <row r="364">
          <cell r="A364">
            <v>43300088</v>
          </cell>
          <cell r="B364" t="str">
            <v>VAp Clientes, empresas asociadas y vinculadas G.C</v>
          </cell>
          <cell r="E364">
            <v>1809942480</v>
          </cell>
          <cell r="F364">
            <v>1809942480</v>
          </cell>
          <cell r="I364">
            <v>0</v>
          </cell>
          <cell r="J364">
            <v>8</v>
          </cell>
          <cell r="K364" t="str">
            <v>FALTA</v>
          </cell>
          <cell r="L364">
            <v>0</v>
          </cell>
        </row>
        <row r="365">
          <cell r="A365">
            <v>43390001</v>
          </cell>
          <cell r="B365" t="str">
            <v>Clientes,emp.aso.y vin.fras.ptes.formalizar GCF</v>
          </cell>
          <cell r="C365">
            <v>120000000</v>
          </cell>
          <cell r="E365">
            <v>120000000</v>
          </cell>
          <cell r="F365">
            <v>250000000</v>
          </cell>
          <cell r="G365">
            <v>120000000</v>
          </cell>
          <cell r="I365">
            <v>120000000</v>
          </cell>
          <cell r="J365">
            <v>8</v>
          </cell>
          <cell r="K365"/>
          <cell r="L365"/>
        </row>
        <row r="366">
          <cell r="A366">
            <v>43390002</v>
          </cell>
          <cell r="B366" t="str">
            <v>Clientes,emp aso.y vin.fras.ptes.form.D.Comer. SAC</v>
          </cell>
          <cell r="C366">
            <v>1568243547</v>
          </cell>
          <cell r="D366">
            <v>1729275578</v>
          </cell>
          <cell r="E366">
            <v>2504503578</v>
          </cell>
          <cell r="F366">
            <v>1860367081</v>
          </cell>
          <cell r="G366">
            <v>775228000</v>
          </cell>
          <cell r="I366">
            <v>775228000</v>
          </cell>
          <cell r="J366">
            <v>8</v>
          </cell>
          <cell r="K366"/>
          <cell r="L366"/>
        </row>
        <row r="367">
          <cell r="A367">
            <v>43390009</v>
          </cell>
          <cell r="B367" t="str">
            <v>Clientes,aso.y vinc. fras.pte. formal. fact.espec.</v>
          </cell>
          <cell r="C367">
            <v>3729897181</v>
          </cell>
          <cell r="D367">
            <v>4406660740</v>
          </cell>
          <cell r="E367">
            <v>29118089537</v>
          </cell>
          <cell r="F367">
            <v>26863671014</v>
          </cell>
          <cell r="G367">
            <v>2693796465</v>
          </cell>
          <cell r="I367">
            <v>2693796465</v>
          </cell>
          <cell r="J367">
            <v>8</v>
          </cell>
          <cell r="K367"/>
          <cell r="L367"/>
        </row>
        <row r="368">
          <cell r="A368">
            <v>434</v>
          </cell>
          <cell r="B368" t="str">
            <v>Clientes, empresas vinculadas.</v>
          </cell>
          <cell r="E368">
            <v>7841034731</v>
          </cell>
          <cell r="F368">
            <v>12366018729</v>
          </cell>
          <cell r="G368">
            <v>127617670</v>
          </cell>
          <cell r="I368">
            <v>127617670</v>
          </cell>
          <cell r="J368">
            <v>3</v>
          </cell>
          <cell r="K368"/>
          <cell r="L368"/>
        </row>
        <row r="369">
          <cell r="A369">
            <v>43400001</v>
          </cell>
          <cell r="B369" t="str">
            <v>Clientes, empresas vinculadas U.N.A.</v>
          </cell>
          <cell r="E369">
            <v>849120</v>
          </cell>
          <cell r="F369">
            <v>849120</v>
          </cell>
          <cell r="I369">
            <v>0</v>
          </cell>
          <cell r="J369">
            <v>8</v>
          </cell>
          <cell r="K369"/>
          <cell r="L369"/>
        </row>
        <row r="370">
          <cell r="A370">
            <v>43400002</v>
          </cell>
          <cell r="B370" t="str">
            <v>Clientes,empresas vinculadas Dirección Cial. y SAC</v>
          </cell>
          <cell r="F370">
            <v>147799756</v>
          </cell>
          <cell r="I370">
            <v>0</v>
          </cell>
          <cell r="J370">
            <v>8</v>
          </cell>
          <cell r="K370"/>
          <cell r="L370"/>
        </row>
        <row r="371">
          <cell r="A371">
            <v>43400009</v>
          </cell>
          <cell r="B371" t="str">
            <v>Clientes, empresas vinculadas facturación especial</v>
          </cell>
          <cell r="E371">
            <v>4090217271</v>
          </cell>
          <cell r="F371">
            <v>4209062824</v>
          </cell>
          <cell r="G371">
            <v>127617670</v>
          </cell>
          <cell r="I371">
            <v>127617670</v>
          </cell>
          <cell r="J371">
            <v>8</v>
          </cell>
          <cell r="K371"/>
          <cell r="L371"/>
        </row>
        <row r="372">
          <cell r="A372">
            <v>43400088</v>
          </cell>
          <cell r="B372" t="str">
            <v>VAp Clientes, empresas vinculadas U.N.A.</v>
          </cell>
          <cell r="E372">
            <v>170733838</v>
          </cell>
          <cell r="F372">
            <v>170733838</v>
          </cell>
          <cell r="I372">
            <v>0</v>
          </cell>
          <cell r="J372">
            <v>8</v>
          </cell>
          <cell r="K372" t="str">
            <v>FALTA</v>
          </cell>
          <cell r="L372">
            <v>0</v>
          </cell>
        </row>
        <row r="373">
          <cell r="A373">
            <v>43490001</v>
          </cell>
          <cell r="B373" t="str">
            <v>Clientes,emp.vincul.fras.ptes de formalizar U.N.A.</v>
          </cell>
          <cell r="F373">
            <v>68750000</v>
          </cell>
          <cell r="I373">
            <v>0</v>
          </cell>
          <cell r="J373">
            <v>8</v>
          </cell>
          <cell r="K373"/>
          <cell r="L373"/>
        </row>
        <row r="374">
          <cell r="A374">
            <v>43490009</v>
          </cell>
          <cell r="B374" t="str">
            <v>Clientes,vincul fras.pte. formalizar fact.especial</v>
          </cell>
          <cell r="E374">
            <v>3579234502</v>
          </cell>
          <cell r="F374">
            <v>7768823191</v>
          </cell>
          <cell r="I374">
            <v>0</v>
          </cell>
          <cell r="J374">
            <v>8</v>
          </cell>
          <cell r="K374"/>
          <cell r="L374"/>
        </row>
        <row r="375">
          <cell r="A375">
            <v>435</v>
          </cell>
          <cell r="B375" t="str">
            <v>Clientes de dudoso cobro.</v>
          </cell>
          <cell r="C375">
            <v>15982704177</v>
          </cell>
          <cell r="D375">
            <v>16006707929</v>
          </cell>
          <cell r="E375">
            <v>80165794943</v>
          </cell>
          <cell r="F375">
            <v>77625864932</v>
          </cell>
          <cell r="G375">
            <v>6309877380</v>
          </cell>
          <cell r="I375">
            <v>6309877380</v>
          </cell>
          <cell r="J375">
            <v>3</v>
          </cell>
          <cell r="K375"/>
          <cell r="L375"/>
        </row>
        <row r="376">
          <cell r="A376">
            <v>43500001</v>
          </cell>
          <cell r="B376" t="str">
            <v>Clientes, dudoso cobro G.C.F.</v>
          </cell>
          <cell r="C376">
            <v>44974537</v>
          </cell>
          <cell r="D376">
            <v>7678136</v>
          </cell>
          <cell r="E376">
            <v>551434987</v>
          </cell>
          <cell r="F376">
            <v>453304504</v>
          </cell>
          <cell r="G376">
            <v>504637204</v>
          </cell>
          <cell r="I376">
            <v>504637204</v>
          </cell>
          <cell r="J376">
            <v>8</v>
          </cell>
          <cell r="K376"/>
          <cell r="L376"/>
        </row>
        <row r="377">
          <cell r="A377">
            <v>43500002</v>
          </cell>
          <cell r="B377" t="str">
            <v>Clientes, dudoso cobro Dirección Comercial y SAC</v>
          </cell>
          <cell r="C377">
            <v>15937729640</v>
          </cell>
          <cell r="D377">
            <v>15997744327</v>
          </cell>
          <cell r="E377">
            <v>77838151596</v>
          </cell>
          <cell r="F377">
            <v>75924649082</v>
          </cell>
          <cell r="G377">
            <v>5181189278</v>
          </cell>
          <cell r="I377">
            <v>5181189278</v>
          </cell>
          <cell r="J377">
            <v>8</v>
          </cell>
          <cell r="K377"/>
          <cell r="L377"/>
        </row>
        <row r="378">
          <cell r="A378">
            <v>43500003</v>
          </cell>
          <cell r="B378" t="str">
            <v>Clientes, dudoso cobro Internet</v>
          </cell>
          <cell r="F378">
            <v>95753884</v>
          </cell>
          <cell r="I378">
            <v>0</v>
          </cell>
          <cell r="J378">
            <v>8</v>
          </cell>
          <cell r="K378"/>
          <cell r="L378"/>
        </row>
        <row r="379">
          <cell r="A379">
            <v>43500009</v>
          </cell>
          <cell r="B379" t="str">
            <v>Clientes, dudoso cobro facturación especial</v>
          </cell>
          <cell r="E379">
            <v>90572000</v>
          </cell>
          <cell r="F379">
            <v>90572000</v>
          </cell>
          <cell r="I379">
            <v>0</v>
          </cell>
          <cell r="J379">
            <v>8</v>
          </cell>
          <cell r="K379"/>
          <cell r="L379"/>
        </row>
        <row r="380">
          <cell r="A380">
            <v>43500088</v>
          </cell>
          <cell r="B380" t="str">
            <v>VAp Clientes, dudoso cobro G.C.F.</v>
          </cell>
          <cell r="E380">
            <v>438945879</v>
          </cell>
          <cell r="F380">
            <v>438945879</v>
          </cell>
          <cell r="I380">
            <v>0</v>
          </cell>
          <cell r="J380">
            <v>8</v>
          </cell>
          <cell r="K380" t="str">
            <v>FALTA</v>
          </cell>
          <cell r="L380">
            <v>0</v>
          </cell>
        </row>
        <row r="381">
          <cell r="A381">
            <v>43500100</v>
          </cell>
          <cell r="B381" t="str">
            <v>Clientes, dudoso cobro Serviacceso BCN</v>
          </cell>
          <cell r="E381">
            <v>329004262</v>
          </cell>
          <cell r="F381">
            <v>159707207</v>
          </cell>
          <cell r="G381">
            <v>169297055</v>
          </cell>
          <cell r="I381">
            <v>169297055</v>
          </cell>
          <cell r="J381">
            <v>8</v>
          </cell>
          <cell r="K381"/>
          <cell r="L381"/>
        </row>
        <row r="382">
          <cell r="A382">
            <v>43500101</v>
          </cell>
          <cell r="B382" t="str">
            <v>Clientes, dudoso cobro Serviacceso MAD</v>
          </cell>
          <cell r="D382">
            <v>1285466</v>
          </cell>
          <cell r="E382">
            <v>917686219</v>
          </cell>
          <cell r="F382">
            <v>462932376</v>
          </cell>
          <cell r="G382">
            <v>454753843</v>
          </cell>
          <cell r="I382">
            <v>454753843</v>
          </cell>
          <cell r="J382">
            <v>8</v>
          </cell>
          <cell r="K382"/>
          <cell r="L382"/>
        </row>
        <row r="383">
          <cell r="A383">
            <v>437</v>
          </cell>
          <cell r="B383" t="str">
            <v>Anticipos de clientes.</v>
          </cell>
          <cell r="D383">
            <v>15660</v>
          </cell>
          <cell r="E383">
            <v>3987991</v>
          </cell>
          <cell r="F383">
            <v>4593244</v>
          </cell>
          <cell r="H383">
            <v>605253</v>
          </cell>
          <cell r="I383">
            <v>-605253</v>
          </cell>
          <cell r="J383">
            <v>3</v>
          </cell>
          <cell r="K383"/>
          <cell r="L383"/>
        </row>
        <row r="384">
          <cell r="A384">
            <v>43700003</v>
          </cell>
          <cell r="B384" t="str">
            <v>Anticipos de clientes Internet</v>
          </cell>
          <cell r="I384">
            <v>0</v>
          </cell>
          <cell r="J384">
            <v>8</v>
          </cell>
          <cell r="K384"/>
          <cell r="L384"/>
        </row>
        <row r="385">
          <cell r="A385">
            <v>43700100</v>
          </cell>
          <cell r="B385" t="str">
            <v>Anticipos de clientes Serviacceso</v>
          </cell>
          <cell r="D385">
            <v>15660</v>
          </cell>
          <cell r="E385">
            <v>3987991</v>
          </cell>
          <cell r="F385">
            <v>4593244</v>
          </cell>
          <cell r="H385">
            <v>605253</v>
          </cell>
          <cell r="I385">
            <v>-605253</v>
          </cell>
          <cell r="J385">
            <v>8</v>
          </cell>
          <cell r="K385"/>
          <cell r="L385"/>
        </row>
        <row r="386">
          <cell r="A386">
            <v>440</v>
          </cell>
          <cell r="B386" t="str">
            <v>Deudores varios.</v>
          </cell>
          <cell r="E386">
            <v>55467237</v>
          </cell>
          <cell r="F386">
            <v>98569132</v>
          </cell>
          <cell r="G386">
            <v>22956534</v>
          </cell>
          <cell r="I386">
            <v>22956534</v>
          </cell>
          <cell r="J386">
            <v>3</v>
          </cell>
          <cell r="K386"/>
          <cell r="L386"/>
        </row>
        <row r="387">
          <cell r="A387">
            <v>44000009</v>
          </cell>
          <cell r="B387" t="str">
            <v>Deudores factuación especial.</v>
          </cell>
          <cell r="E387">
            <v>4493241</v>
          </cell>
          <cell r="F387">
            <v>70497833</v>
          </cell>
          <cell r="G387">
            <v>53837</v>
          </cell>
          <cell r="I387">
            <v>53837</v>
          </cell>
          <cell r="J387">
            <v>8</v>
          </cell>
          <cell r="K387"/>
          <cell r="L387"/>
        </row>
        <row r="388">
          <cell r="A388">
            <v>44000088</v>
          </cell>
          <cell r="B388" t="str">
            <v>VAp Deudores</v>
          </cell>
          <cell r="E388">
            <v>5168602</v>
          </cell>
          <cell r="F388">
            <v>5168602</v>
          </cell>
          <cell r="I388">
            <v>0</v>
          </cell>
          <cell r="J388">
            <v>8</v>
          </cell>
          <cell r="K388" t="str">
            <v>FALTA</v>
          </cell>
          <cell r="L388">
            <v>0</v>
          </cell>
        </row>
        <row r="389">
          <cell r="A389">
            <v>44000100</v>
          </cell>
          <cell r="B389" t="str">
            <v>Deudores Serviacceso</v>
          </cell>
          <cell r="E389">
            <v>45805394</v>
          </cell>
          <cell r="F389">
            <v>22902697</v>
          </cell>
          <cell r="G389">
            <v>22902697</v>
          </cell>
          <cell r="I389">
            <v>22902697</v>
          </cell>
          <cell r="J389">
            <v>8</v>
          </cell>
          <cell r="K389"/>
          <cell r="L389"/>
        </row>
        <row r="390">
          <cell r="A390">
            <v>442</v>
          </cell>
          <cell r="B390" t="str">
            <v>Deudores empresas del grupo.</v>
          </cell>
          <cell r="E390">
            <v>1683087140</v>
          </cell>
          <cell r="F390">
            <v>1683087140</v>
          </cell>
          <cell r="I390">
            <v>0</v>
          </cell>
          <cell r="J390">
            <v>3</v>
          </cell>
          <cell r="K390"/>
          <cell r="L390"/>
        </row>
        <row r="391">
          <cell r="A391">
            <v>44200009</v>
          </cell>
          <cell r="B391" t="str">
            <v>Deudores empresas del grupo facturación especial.</v>
          </cell>
          <cell r="E391">
            <v>1683087140</v>
          </cell>
          <cell r="F391">
            <v>1683087140</v>
          </cell>
          <cell r="I391">
            <v>0</v>
          </cell>
          <cell r="J391">
            <v>8</v>
          </cell>
          <cell r="K391"/>
          <cell r="L391"/>
        </row>
        <row r="392">
          <cell r="A392">
            <v>444</v>
          </cell>
          <cell r="B392" t="str">
            <v>Deudores empresas vinculadas.</v>
          </cell>
          <cell r="E392">
            <v>126068968</v>
          </cell>
          <cell r="F392">
            <v>157419668</v>
          </cell>
          <cell r="I392">
            <v>0</v>
          </cell>
          <cell r="J392">
            <v>3</v>
          </cell>
          <cell r="K392"/>
          <cell r="L392"/>
        </row>
        <row r="393">
          <cell r="A393">
            <v>44400009</v>
          </cell>
          <cell r="B393" t="str">
            <v>Deudores empresas vinculadas facturación especial.</v>
          </cell>
          <cell r="E393">
            <v>99952620</v>
          </cell>
          <cell r="F393">
            <v>131303320</v>
          </cell>
          <cell r="I393">
            <v>0</v>
          </cell>
          <cell r="J393">
            <v>8</v>
          </cell>
          <cell r="K393"/>
          <cell r="L393"/>
        </row>
        <row r="394">
          <cell r="A394">
            <v>44400088</v>
          </cell>
          <cell r="B394" t="str">
            <v>VAp Deudores empresas vinculadas</v>
          </cell>
          <cell r="E394">
            <v>26116348</v>
          </cell>
          <cell r="F394">
            <v>26116348</v>
          </cell>
          <cell r="I394">
            <v>0</v>
          </cell>
          <cell r="J394">
            <v>8</v>
          </cell>
          <cell r="K394" t="str">
            <v>FALTA</v>
          </cell>
          <cell r="L394">
            <v>0</v>
          </cell>
        </row>
        <row r="395">
          <cell r="A395">
            <v>460</v>
          </cell>
          <cell r="B395" t="str">
            <v>Anticipos de remuneraciones.</v>
          </cell>
          <cell r="C395">
            <v>42512936</v>
          </cell>
          <cell r="D395">
            <v>85758274</v>
          </cell>
          <cell r="E395">
            <v>1143918423</v>
          </cell>
          <cell r="F395">
            <v>1590353885</v>
          </cell>
          <cell r="G395">
            <v>187330255</v>
          </cell>
          <cell r="H395">
            <v>114562749</v>
          </cell>
          <cell r="I395">
            <v>72767506</v>
          </cell>
          <cell r="J395">
            <v>3</v>
          </cell>
          <cell r="K395"/>
          <cell r="L395"/>
        </row>
        <row r="396">
          <cell r="A396">
            <v>46000000</v>
          </cell>
          <cell r="B396" t="str">
            <v>Anticipo de haberes y dietas</v>
          </cell>
          <cell r="C396">
            <v>11917366</v>
          </cell>
          <cell r="E396">
            <v>143299471</v>
          </cell>
          <cell r="F396">
            <v>4409693</v>
          </cell>
          <cell r="G396">
            <v>183859717</v>
          </cell>
          <cell r="I396">
            <v>183859717</v>
          </cell>
          <cell r="J396">
            <v>8</v>
          </cell>
          <cell r="K396"/>
          <cell r="L396"/>
        </row>
        <row r="397">
          <cell r="A397">
            <v>46000001</v>
          </cell>
          <cell r="B397" t="str">
            <v>Anticipo paga extra Marzo</v>
          </cell>
          <cell r="C397">
            <v>487</v>
          </cell>
          <cell r="D397">
            <v>12197218</v>
          </cell>
          <cell r="E397">
            <v>205220768</v>
          </cell>
          <cell r="F397">
            <v>205220768</v>
          </cell>
          <cell r="I397">
            <v>0</v>
          </cell>
          <cell r="J397">
            <v>8</v>
          </cell>
          <cell r="K397"/>
          <cell r="L397"/>
        </row>
        <row r="398">
          <cell r="A398">
            <v>46000002</v>
          </cell>
          <cell r="B398" t="str">
            <v>Anticipo paga extra Septiembre</v>
          </cell>
          <cell r="C398">
            <v>494</v>
          </cell>
          <cell r="D398">
            <v>12104934</v>
          </cell>
          <cell r="E398">
            <v>40414817</v>
          </cell>
          <cell r="F398">
            <v>40414817</v>
          </cell>
          <cell r="I398">
            <v>0</v>
          </cell>
          <cell r="J398">
            <v>8</v>
          </cell>
          <cell r="K398"/>
          <cell r="L398"/>
        </row>
        <row r="399">
          <cell r="A399">
            <v>46000004</v>
          </cell>
          <cell r="B399" t="str">
            <v>Remuneraciones mes en curso ILT'S y bajas</v>
          </cell>
          <cell r="D399">
            <v>448022</v>
          </cell>
          <cell r="E399">
            <v>1627960</v>
          </cell>
          <cell r="F399">
            <v>1447260</v>
          </cell>
          <cell r="G399">
            <v>180700</v>
          </cell>
          <cell r="I399">
            <v>180700</v>
          </cell>
          <cell r="J399">
            <v>8</v>
          </cell>
          <cell r="K399"/>
          <cell r="L399"/>
        </row>
        <row r="400">
          <cell r="A400">
            <v>46000008</v>
          </cell>
          <cell r="B400" t="str">
            <v>Anticipo de haberes</v>
          </cell>
          <cell r="D400">
            <v>18471320</v>
          </cell>
          <cell r="E400">
            <v>208994096</v>
          </cell>
          <cell r="F400">
            <v>375422999</v>
          </cell>
          <cell r="H400">
            <v>102709291</v>
          </cell>
          <cell r="I400">
            <v>-102709291</v>
          </cell>
          <cell r="J400">
            <v>8</v>
          </cell>
          <cell r="K400"/>
          <cell r="L400"/>
        </row>
        <row r="401">
          <cell r="A401">
            <v>46000009</v>
          </cell>
          <cell r="B401" t="str">
            <v>Anticipo regularización IRPF</v>
          </cell>
          <cell r="D401">
            <v>12232331</v>
          </cell>
          <cell r="E401">
            <v>100373913</v>
          </cell>
          <cell r="F401">
            <v>112227371</v>
          </cell>
          <cell r="H401">
            <v>11853458</v>
          </cell>
          <cell r="I401">
            <v>-11853458</v>
          </cell>
          <cell r="J401">
            <v>8</v>
          </cell>
          <cell r="K401"/>
          <cell r="L401"/>
        </row>
        <row r="402">
          <cell r="A402">
            <v>46000088</v>
          </cell>
          <cell r="B402" t="str">
            <v>Apo Anticipo de haberes y dietas</v>
          </cell>
          <cell r="E402">
            <v>115679527</v>
          </cell>
          <cell r="F402">
            <v>115679527</v>
          </cell>
          <cell r="I402">
            <v>0</v>
          </cell>
          <cell r="J402">
            <v>8</v>
          </cell>
          <cell r="K402" t="str">
            <v>FALTA</v>
          </cell>
          <cell r="L402">
            <v>0</v>
          </cell>
        </row>
        <row r="403">
          <cell r="A403">
            <v>46000101</v>
          </cell>
          <cell r="B403" t="str">
            <v>Otros anticipos de haberes</v>
          </cell>
          <cell r="C403">
            <v>29914182</v>
          </cell>
          <cell r="D403">
            <v>29914182</v>
          </cell>
          <cell r="E403">
            <v>312030379</v>
          </cell>
          <cell r="F403">
            <v>719816722</v>
          </cell>
          <cell r="I403">
            <v>0</v>
          </cell>
          <cell r="J403">
            <v>8</v>
          </cell>
          <cell r="K403"/>
          <cell r="L403"/>
        </row>
        <row r="404">
          <cell r="A404">
            <v>46010000</v>
          </cell>
          <cell r="B404" t="str">
            <v>Anticipo para viajes y otros gastos</v>
          </cell>
          <cell r="C404">
            <v>680407</v>
          </cell>
          <cell r="D404">
            <v>390267</v>
          </cell>
          <cell r="E404">
            <v>13246395</v>
          </cell>
          <cell r="F404">
            <v>12683631</v>
          </cell>
          <cell r="G404">
            <v>3289838</v>
          </cell>
          <cell r="I404">
            <v>3289838</v>
          </cell>
          <cell r="J404">
            <v>8</v>
          </cell>
          <cell r="K404"/>
          <cell r="L404"/>
        </row>
        <row r="405">
          <cell r="A405">
            <v>46010088</v>
          </cell>
          <cell r="B405" t="str">
            <v>Apo Anticipo para viajes y otros gastos</v>
          </cell>
          <cell r="E405">
            <v>3031097</v>
          </cell>
          <cell r="F405">
            <v>3031097</v>
          </cell>
          <cell r="I405">
            <v>0</v>
          </cell>
          <cell r="J405">
            <v>8</v>
          </cell>
          <cell r="K405" t="str">
            <v>FALTA</v>
          </cell>
          <cell r="L405">
            <v>0</v>
          </cell>
        </row>
        <row r="406">
          <cell r="A406">
            <v>465</v>
          </cell>
          <cell r="B406" t="str">
            <v>Remuneraciones pendientes de pago.</v>
          </cell>
          <cell r="C406">
            <v>2533608749</v>
          </cell>
          <cell r="D406">
            <v>1985393825</v>
          </cell>
          <cell r="E406">
            <v>18527986417</v>
          </cell>
          <cell r="F406">
            <v>18696441499</v>
          </cell>
          <cell r="H406">
            <v>1716057460</v>
          </cell>
          <cell r="I406">
            <v>-1716057460</v>
          </cell>
          <cell r="J406">
            <v>3</v>
          </cell>
          <cell r="K406"/>
          <cell r="L406"/>
        </row>
        <row r="407">
          <cell r="A407">
            <v>46500000</v>
          </cell>
          <cell r="B407" t="str">
            <v>Remuneración mensual pendiente de pago</v>
          </cell>
          <cell r="C407">
            <v>1242327435</v>
          </cell>
          <cell r="D407">
            <v>1313111125</v>
          </cell>
          <cell r="E407">
            <v>10501412994</v>
          </cell>
          <cell r="F407">
            <v>10579205309</v>
          </cell>
          <cell r="H407">
            <v>77792315</v>
          </cell>
          <cell r="I407">
            <v>-77792315</v>
          </cell>
          <cell r="J407">
            <v>8</v>
          </cell>
          <cell r="K407"/>
          <cell r="L407"/>
        </row>
        <row r="408">
          <cell r="A408">
            <v>46510000</v>
          </cell>
          <cell r="B408" t="str">
            <v>Remuneración devengada pendiente de pago</v>
          </cell>
          <cell r="C408">
            <v>545405501</v>
          </cell>
          <cell r="D408">
            <v>645513445</v>
          </cell>
          <cell r="E408">
            <v>3224663235</v>
          </cell>
          <cell r="F408">
            <v>3738838167</v>
          </cell>
          <cell r="H408">
            <v>1311530892</v>
          </cell>
          <cell r="I408">
            <v>-1311530892</v>
          </cell>
          <cell r="J408">
            <v>8</v>
          </cell>
          <cell r="K408"/>
          <cell r="L408"/>
        </row>
        <row r="409">
          <cell r="A409">
            <v>46510100</v>
          </cell>
          <cell r="B409" t="str">
            <v>Remuneraciones pendientes por revisión anual</v>
          </cell>
          <cell r="C409">
            <v>136000000</v>
          </cell>
          <cell r="E409">
            <v>3162392408</v>
          </cell>
          <cell r="F409">
            <v>2737114899</v>
          </cell>
          <cell r="H409">
            <v>325042400</v>
          </cell>
          <cell r="I409">
            <v>-325042400</v>
          </cell>
          <cell r="J409">
            <v>8</v>
          </cell>
          <cell r="K409"/>
          <cell r="L409"/>
        </row>
        <row r="410">
          <cell r="A410">
            <v>46520001</v>
          </cell>
          <cell r="B410" t="str">
            <v>Paga extra marzo pendientes de pago</v>
          </cell>
          <cell r="C410">
            <v>12197218</v>
          </cell>
          <cell r="D410">
            <v>12197218</v>
          </cell>
          <cell r="E410">
            <v>276253766</v>
          </cell>
          <cell r="F410">
            <v>276253766</v>
          </cell>
          <cell r="I410">
            <v>0</v>
          </cell>
          <cell r="J410">
            <v>8</v>
          </cell>
          <cell r="K410"/>
          <cell r="L410"/>
        </row>
        <row r="411">
          <cell r="A411">
            <v>46520002</v>
          </cell>
          <cell r="B411" t="str">
            <v>Paga extra septiembre pendiente de pago</v>
          </cell>
          <cell r="C411">
            <v>12104934</v>
          </cell>
          <cell r="D411">
            <v>12104934</v>
          </cell>
          <cell r="E411">
            <v>270509335</v>
          </cell>
          <cell r="F411">
            <v>270509335</v>
          </cell>
          <cell r="I411">
            <v>0</v>
          </cell>
          <cell r="J411">
            <v>8</v>
          </cell>
          <cell r="K411"/>
          <cell r="L411"/>
        </row>
        <row r="412">
          <cell r="A412">
            <v>46520003</v>
          </cell>
          <cell r="B412" t="str">
            <v>Paga extra junio-diciembre pendiente de pago</v>
          </cell>
          <cell r="C412">
            <v>584198029</v>
          </cell>
          <cell r="E412">
            <v>1082392896</v>
          </cell>
          <cell r="F412">
            <v>1082392896</v>
          </cell>
          <cell r="I412">
            <v>0</v>
          </cell>
          <cell r="J412">
            <v>8</v>
          </cell>
          <cell r="K412"/>
          <cell r="L412"/>
        </row>
        <row r="413">
          <cell r="A413">
            <v>46530000</v>
          </cell>
          <cell r="B413" t="str">
            <v>Dietas Consejo Administración pendiente de pago</v>
          </cell>
          <cell r="C413">
            <v>1375632</v>
          </cell>
          <cell r="D413">
            <v>2467103</v>
          </cell>
          <cell r="E413">
            <v>10063049</v>
          </cell>
          <cell r="F413">
            <v>12127127</v>
          </cell>
          <cell r="H413">
            <v>1691853</v>
          </cell>
          <cell r="I413">
            <v>-1691853</v>
          </cell>
          <cell r="J413">
            <v>8</v>
          </cell>
          <cell r="K413"/>
          <cell r="L413"/>
        </row>
        <row r="414">
          <cell r="A414">
            <v>46530099</v>
          </cell>
          <cell r="B414" t="str">
            <v>Dietas Consejo Administración pendiente de pago</v>
          </cell>
          <cell r="E414">
            <v>298734</v>
          </cell>
          <cell r="I414">
            <v>0</v>
          </cell>
          <cell r="J414">
            <v>8</v>
          </cell>
          <cell r="K414"/>
          <cell r="L414"/>
        </row>
        <row r="415">
          <cell r="A415">
            <v>466</v>
          </cell>
          <cell r="B415" t="str">
            <v>Acreedores por retenciones al personal.</v>
          </cell>
          <cell r="C415">
            <v>25255842</v>
          </cell>
          <cell r="D415">
            <v>20963969</v>
          </cell>
          <cell r="E415">
            <v>444516998</v>
          </cell>
          <cell r="F415">
            <v>445651486</v>
          </cell>
          <cell r="H415">
            <v>8482008</v>
          </cell>
          <cell r="I415">
            <v>-8482008</v>
          </cell>
          <cell r="J415">
            <v>3</v>
          </cell>
          <cell r="K415"/>
          <cell r="L415"/>
        </row>
        <row r="416">
          <cell r="A416">
            <v>46600000</v>
          </cell>
          <cell r="B416" t="str">
            <v>Gestora plan pensiones acreedor</v>
          </cell>
          <cell r="C416">
            <v>10864745</v>
          </cell>
          <cell r="D416">
            <v>10864745</v>
          </cell>
          <cell r="E416">
            <v>312552393</v>
          </cell>
          <cell r="F416">
            <v>312552393</v>
          </cell>
          <cell r="I416">
            <v>0</v>
          </cell>
          <cell r="J416">
            <v>8</v>
          </cell>
          <cell r="K416"/>
          <cell r="L416"/>
        </row>
        <row r="417">
          <cell r="A417">
            <v>46600001</v>
          </cell>
          <cell r="B417" t="str">
            <v>Mutualidad RTVE acreedor por préstamos</v>
          </cell>
          <cell r="E417">
            <v>258246</v>
          </cell>
          <cell r="F417">
            <v>258246</v>
          </cell>
          <cell r="I417">
            <v>0</v>
          </cell>
          <cell r="J417">
            <v>8</v>
          </cell>
          <cell r="K417"/>
          <cell r="L417"/>
        </row>
        <row r="418">
          <cell r="A418">
            <v>46600002</v>
          </cell>
          <cell r="B418" t="str">
            <v>Retenciones judiciales</v>
          </cell>
          <cell r="C418">
            <v>569978</v>
          </cell>
          <cell r="D418">
            <v>569978</v>
          </cell>
          <cell r="E418">
            <v>10468517</v>
          </cell>
          <cell r="F418">
            <v>9625431</v>
          </cell>
          <cell r="I418">
            <v>0</v>
          </cell>
          <cell r="J418">
            <v>8</v>
          </cell>
          <cell r="K418"/>
          <cell r="L418"/>
        </row>
        <row r="419">
          <cell r="A419">
            <v>46600003</v>
          </cell>
          <cell r="B419" t="str">
            <v>Acreedores por seguros del personal</v>
          </cell>
          <cell r="C419">
            <v>4360820</v>
          </cell>
          <cell r="E419">
            <v>4360820</v>
          </cell>
          <cell r="F419">
            <v>4360820</v>
          </cell>
          <cell r="I419">
            <v>0</v>
          </cell>
          <cell r="J419">
            <v>8</v>
          </cell>
          <cell r="K419"/>
          <cell r="L419"/>
        </row>
        <row r="420">
          <cell r="A420">
            <v>46600004</v>
          </cell>
          <cell r="B420" t="str">
            <v>Entidad colaboradora acreedor</v>
          </cell>
          <cell r="C420">
            <v>8239581</v>
          </cell>
          <cell r="D420">
            <v>8482008</v>
          </cell>
          <cell r="E420">
            <v>113070324</v>
          </cell>
          <cell r="F420">
            <v>115167993</v>
          </cell>
          <cell r="H420">
            <v>8482008</v>
          </cell>
          <cell r="I420">
            <v>-8482008</v>
          </cell>
          <cell r="J420">
            <v>8</v>
          </cell>
          <cell r="K420"/>
          <cell r="L420"/>
        </row>
        <row r="421">
          <cell r="A421">
            <v>46690000</v>
          </cell>
          <cell r="B421" t="str">
            <v>Otras retenciones al personal</v>
          </cell>
          <cell r="C421">
            <v>1220718</v>
          </cell>
          <cell r="D421">
            <v>1047238</v>
          </cell>
          <cell r="E421">
            <v>3686298</v>
          </cell>
          <cell r="F421">
            <v>3686603</v>
          </cell>
          <cell r="I421">
            <v>0</v>
          </cell>
          <cell r="J421">
            <v>8</v>
          </cell>
          <cell r="K421"/>
          <cell r="L421"/>
        </row>
        <row r="422">
          <cell r="A422">
            <v>46690001</v>
          </cell>
          <cell r="B422" t="str">
            <v>Retenciones Columbus</v>
          </cell>
          <cell r="E422">
            <v>120400</v>
          </cell>
          <cell r="I422">
            <v>0</v>
          </cell>
          <cell r="J422">
            <v>8</v>
          </cell>
          <cell r="K422"/>
          <cell r="L422"/>
        </row>
        <row r="423">
          <cell r="A423">
            <v>470</v>
          </cell>
          <cell r="B423" t="str">
            <v>Administraciones Públicas deudoras por diversos conceptos.</v>
          </cell>
          <cell r="C423">
            <v>967372728</v>
          </cell>
          <cell r="D423">
            <v>104598885</v>
          </cell>
          <cell r="E423">
            <v>9995357602</v>
          </cell>
          <cell r="F423">
            <v>9890397228</v>
          </cell>
          <cell r="G423">
            <v>5341464194</v>
          </cell>
          <cell r="I423">
            <v>5341464194</v>
          </cell>
          <cell r="J423">
            <v>3</v>
          </cell>
          <cell r="K423"/>
          <cell r="L423"/>
        </row>
        <row r="424">
          <cell r="A424">
            <v>47000000</v>
          </cell>
          <cell r="B424" t="str">
            <v>Hacienda Pública deudora IVA</v>
          </cell>
          <cell r="C424">
            <v>792025755</v>
          </cell>
          <cell r="D424">
            <v>5987949</v>
          </cell>
          <cell r="E424">
            <v>6907774675</v>
          </cell>
          <cell r="F424">
            <v>5745004715</v>
          </cell>
          <cell r="G424">
            <v>4167830686</v>
          </cell>
          <cell r="I424">
            <v>4167830686</v>
          </cell>
          <cell r="J424">
            <v>8</v>
          </cell>
          <cell r="K424"/>
          <cell r="L424"/>
        </row>
        <row r="425">
          <cell r="A425">
            <v>47000099</v>
          </cell>
          <cell r="B425" t="str">
            <v>Administraciones Públicas UTE´S</v>
          </cell>
          <cell r="E425">
            <v>805955</v>
          </cell>
          <cell r="F425">
            <v>805955</v>
          </cell>
          <cell r="G425">
            <v>805955</v>
          </cell>
          <cell r="I425">
            <v>805955</v>
          </cell>
          <cell r="J425">
            <v>8</v>
          </cell>
          <cell r="K425"/>
          <cell r="L425"/>
        </row>
        <row r="426">
          <cell r="A426">
            <v>47010000</v>
          </cell>
          <cell r="B426" t="str">
            <v>Hacienda Pública deudora IGIC</v>
          </cell>
          <cell r="C426">
            <v>1034857</v>
          </cell>
          <cell r="E426">
            <v>10556979</v>
          </cell>
          <cell r="F426">
            <v>36513294</v>
          </cell>
          <cell r="G426">
            <v>4322324</v>
          </cell>
          <cell r="I426">
            <v>4322324</v>
          </cell>
          <cell r="J426">
            <v>8</v>
          </cell>
          <cell r="K426"/>
          <cell r="L426"/>
        </row>
        <row r="427">
          <cell r="A427">
            <v>47040000</v>
          </cell>
          <cell r="B427" t="str">
            <v>HP deudora doble imposición internacional</v>
          </cell>
          <cell r="E427">
            <v>1402165</v>
          </cell>
          <cell r="F427">
            <v>985443</v>
          </cell>
          <cell r="G427">
            <v>939153</v>
          </cell>
          <cell r="I427">
            <v>939153</v>
          </cell>
          <cell r="J427">
            <v>8</v>
          </cell>
          <cell r="K427"/>
          <cell r="L427"/>
        </row>
        <row r="428">
          <cell r="A428">
            <v>47080000</v>
          </cell>
          <cell r="B428" t="str">
            <v>Administración pública deudora subvenciones capit.</v>
          </cell>
          <cell r="C428">
            <v>34154682</v>
          </cell>
          <cell r="D428">
            <v>13336030</v>
          </cell>
          <cell r="E428">
            <v>47490712</v>
          </cell>
          <cell r="F428">
            <v>92183848</v>
          </cell>
          <cell r="G428">
            <v>34154682</v>
          </cell>
          <cell r="I428">
            <v>34154682</v>
          </cell>
          <cell r="J428">
            <v>8</v>
          </cell>
          <cell r="K428"/>
          <cell r="L428"/>
        </row>
        <row r="429">
          <cell r="A429">
            <v>47080001</v>
          </cell>
          <cell r="B429" t="str">
            <v>Admin. pública deudora subvenciones capit. GL</v>
          </cell>
          <cell r="C429">
            <v>140157434</v>
          </cell>
          <cell r="D429">
            <v>85274906</v>
          </cell>
          <cell r="E429">
            <v>3026896199</v>
          </cell>
          <cell r="F429">
            <v>3980933579</v>
          </cell>
          <cell r="G429">
            <v>1133411394</v>
          </cell>
          <cell r="I429">
            <v>1133411394</v>
          </cell>
          <cell r="J429">
            <v>8</v>
          </cell>
          <cell r="K429"/>
          <cell r="L429"/>
        </row>
        <row r="430">
          <cell r="A430">
            <v>47081001</v>
          </cell>
          <cell r="B430" t="str">
            <v>Carga adm.pública deudora subvenciones explotación</v>
          </cell>
          <cell r="F430">
            <v>25363501</v>
          </cell>
          <cell r="I430">
            <v>0</v>
          </cell>
          <cell r="J430">
            <v>8</v>
          </cell>
          <cell r="K430"/>
          <cell r="L430"/>
        </row>
        <row r="431">
          <cell r="A431">
            <v>47090000</v>
          </cell>
          <cell r="B431" t="str">
            <v>Hacienda Pública deudora por devolución impuestos</v>
          </cell>
          <cell r="E431">
            <v>430917</v>
          </cell>
          <cell r="F431">
            <v>8606893</v>
          </cell>
          <cell r="I431">
            <v>0</v>
          </cell>
          <cell r="J431">
            <v>8</v>
          </cell>
          <cell r="K431"/>
          <cell r="L431"/>
        </row>
        <row r="432">
          <cell r="A432">
            <v>471</v>
          </cell>
          <cell r="B432" t="str">
            <v>Organismos de Seguridad Social, deudores.</v>
          </cell>
          <cell r="E432">
            <v>32690893</v>
          </cell>
          <cell r="F432">
            <v>32690893</v>
          </cell>
          <cell r="I432">
            <v>0</v>
          </cell>
          <cell r="J432">
            <v>3</v>
          </cell>
          <cell r="K432"/>
          <cell r="L432"/>
        </row>
        <row r="433">
          <cell r="A433">
            <v>47100000</v>
          </cell>
          <cell r="B433" t="str">
            <v>Organismos de la Seguridad Social deudores</v>
          </cell>
          <cell r="E433">
            <v>32690893</v>
          </cell>
          <cell r="F433">
            <v>32690893</v>
          </cell>
          <cell r="I433">
            <v>0</v>
          </cell>
          <cell r="J433">
            <v>8</v>
          </cell>
          <cell r="K433"/>
          <cell r="L433"/>
        </row>
        <row r="434">
          <cell r="A434">
            <v>472</v>
          </cell>
          <cell r="B434" t="str">
            <v>Hacienda Pública imposición indirecta soportada.</v>
          </cell>
          <cell r="C434">
            <v>3437855600</v>
          </cell>
          <cell r="D434">
            <v>3437855600</v>
          </cell>
          <cell r="E434">
            <v>25366859472</v>
          </cell>
          <cell r="F434">
            <v>25366859472</v>
          </cell>
          <cell r="I434">
            <v>0</v>
          </cell>
          <cell r="J434">
            <v>3</v>
          </cell>
          <cell r="K434"/>
          <cell r="L434"/>
        </row>
        <row r="435">
          <cell r="A435">
            <v>47200000</v>
          </cell>
          <cell r="B435" t="str">
            <v>Hacienda pública IVA soportado</v>
          </cell>
          <cell r="C435">
            <v>3436820556</v>
          </cell>
          <cell r="D435">
            <v>3436820556</v>
          </cell>
          <cell r="E435">
            <v>25356081239</v>
          </cell>
          <cell r="F435">
            <v>25356081239</v>
          </cell>
          <cell r="I435">
            <v>0</v>
          </cell>
          <cell r="J435">
            <v>8</v>
          </cell>
          <cell r="K435"/>
          <cell r="L435"/>
        </row>
        <row r="436">
          <cell r="A436">
            <v>47210000</v>
          </cell>
          <cell r="B436" t="str">
            <v>Hacienda pública IGIC soportado</v>
          </cell>
          <cell r="C436">
            <v>1035044</v>
          </cell>
          <cell r="D436">
            <v>1035044</v>
          </cell>
          <cell r="E436">
            <v>10718954</v>
          </cell>
          <cell r="F436">
            <v>10718954</v>
          </cell>
          <cell r="I436">
            <v>0</v>
          </cell>
          <cell r="J436">
            <v>8</v>
          </cell>
          <cell r="K436"/>
          <cell r="L436"/>
        </row>
        <row r="437">
          <cell r="A437">
            <v>47220000</v>
          </cell>
          <cell r="B437" t="str">
            <v>Hacienda pública IPSI Ceuta soportado</v>
          </cell>
          <cell r="E437">
            <v>33796</v>
          </cell>
          <cell r="F437">
            <v>33796</v>
          </cell>
          <cell r="I437">
            <v>0</v>
          </cell>
          <cell r="J437">
            <v>8</v>
          </cell>
          <cell r="K437"/>
          <cell r="L437"/>
        </row>
        <row r="438">
          <cell r="A438">
            <v>47230000</v>
          </cell>
          <cell r="B438" t="str">
            <v>Hacienda pública IPSI Melilla soportado</v>
          </cell>
          <cell r="E438">
            <v>25483</v>
          </cell>
          <cell r="F438">
            <v>25483</v>
          </cell>
          <cell r="I438">
            <v>0</v>
          </cell>
          <cell r="J438">
            <v>8</v>
          </cell>
          <cell r="K438"/>
          <cell r="L438"/>
        </row>
        <row r="439">
          <cell r="A439">
            <v>473</v>
          </cell>
          <cell r="B439" t="str">
            <v>Hacienda Pública, retenciones y pagos a cuenta.</v>
          </cell>
          <cell r="C439">
            <v>45911</v>
          </cell>
          <cell r="E439">
            <v>1397065</v>
          </cell>
          <cell r="F439">
            <v>50081902</v>
          </cell>
          <cell r="G439">
            <v>108071</v>
          </cell>
          <cell r="I439">
            <v>108071</v>
          </cell>
          <cell r="J439">
            <v>3</v>
          </cell>
          <cell r="K439"/>
          <cell r="L439"/>
        </row>
        <row r="440">
          <cell r="A440">
            <v>47300000</v>
          </cell>
          <cell r="B440" t="str">
            <v>Hacienda pública retenciones soportadas</v>
          </cell>
          <cell r="C440">
            <v>45911</v>
          </cell>
          <cell r="E440">
            <v>1397065</v>
          </cell>
          <cell r="F440">
            <v>50081902</v>
          </cell>
          <cell r="G440">
            <v>108071</v>
          </cell>
          <cell r="I440">
            <v>108071</v>
          </cell>
          <cell r="J440">
            <v>8</v>
          </cell>
          <cell r="K440"/>
          <cell r="L440"/>
        </row>
        <row r="441">
          <cell r="A441">
            <v>474</v>
          </cell>
          <cell r="B441" t="str">
            <v>Impuesto sobre beneficios anticipado y compensación de pérdidas.</v>
          </cell>
          <cell r="C441">
            <v>6486325607</v>
          </cell>
          <cell r="D441">
            <v>5200947585</v>
          </cell>
          <cell r="E441">
            <v>154034983053</v>
          </cell>
          <cell r="F441">
            <v>158439072974</v>
          </cell>
          <cell r="G441">
            <v>11549607407</v>
          </cell>
          <cell r="I441">
            <v>11549607407</v>
          </cell>
          <cell r="J441">
            <v>3</v>
          </cell>
          <cell r="K441"/>
          <cell r="L441"/>
        </row>
        <row r="442">
          <cell r="A442">
            <v>47400000</v>
          </cell>
          <cell r="B442" t="str">
            <v>Impuesto sobre beneficios anticipado</v>
          </cell>
          <cell r="C442">
            <v>250050870</v>
          </cell>
          <cell r="D442">
            <v>199142776</v>
          </cell>
          <cell r="E442">
            <v>60904634191</v>
          </cell>
          <cell r="F442">
            <v>60162906717</v>
          </cell>
          <cell r="G442">
            <v>5338295962</v>
          </cell>
          <cell r="I442">
            <v>5338295962</v>
          </cell>
          <cell r="J442">
            <v>8</v>
          </cell>
          <cell r="K442"/>
          <cell r="L442"/>
        </row>
        <row r="443">
          <cell r="A443">
            <v>47450098</v>
          </cell>
          <cell r="B443" t="str">
            <v>Crédito por bases imponibles a compensar</v>
          </cell>
          <cell r="C443">
            <v>6236274737</v>
          </cell>
          <cell r="D443">
            <v>5001804809</v>
          </cell>
          <cell r="E443">
            <v>88105981355</v>
          </cell>
          <cell r="F443">
            <v>84962932318</v>
          </cell>
          <cell r="G443">
            <v>6211311445</v>
          </cell>
          <cell r="I443">
            <v>6211311445</v>
          </cell>
          <cell r="J443">
            <v>8</v>
          </cell>
          <cell r="K443"/>
          <cell r="L443"/>
        </row>
        <row r="444">
          <cell r="A444">
            <v>47450099</v>
          </cell>
          <cell r="B444" t="str">
            <v>Crédito por bases imponibles a compensar ejer.1999</v>
          </cell>
          <cell r="E444">
            <v>5024367507</v>
          </cell>
          <cell r="F444">
            <v>13313233939</v>
          </cell>
          <cell r="I444">
            <v>0</v>
          </cell>
          <cell r="J444">
            <v>8</v>
          </cell>
          <cell r="K444"/>
          <cell r="L444"/>
        </row>
        <row r="445">
          <cell r="A445">
            <v>475</v>
          </cell>
          <cell r="B445" t="str">
            <v>Hacienda Pública, acreedor por conceptos fiscales.</v>
          </cell>
          <cell r="C445">
            <v>62800748</v>
          </cell>
          <cell r="D445">
            <v>484484315</v>
          </cell>
          <cell r="E445">
            <v>4720414436</v>
          </cell>
          <cell r="F445">
            <v>5200919276</v>
          </cell>
          <cell r="H445">
            <v>935503769</v>
          </cell>
          <cell r="I445">
            <v>-935503769</v>
          </cell>
          <cell r="J445">
            <v>3</v>
          </cell>
          <cell r="K445"/>
          <cell r="L445"/>
        </row>
        <row r="446">
          <cell r="A446">
            <v>47500000</v>
          </cell>
          <cell r="B446" t="str">
            <v>Hacienda pública acreedora por IVA</v>
          </cell>
          <cell r="E446">
            <v>4121655</v>
          </cell>
          <cell r="F446">
            <v>4121655</v>
          </cell>
          <cell r="I446">
            <v>0</v>
          </cell>
          <cell r="J446">
            <v>8</v>
          </cell>
          <cell r="K446"/>
          <cell r="L446"/>
        </row>
        <row r="447">
          <cell r="A447">
            <v>47500999</v>
          </cell>
          <cell r="B447" t="str">
            <v>Administraciones Públicas UTE´S</v>
          </cell>
          <cell r="E447">
            <v>1090146</v>
          </cell>
          <cell r="F447">
            <v>1090146</v>
          </cell>
          <cell r="H447">
            <v>1090146</v>
          </cell>
          <cell r="I447">
            <v>-1090146</v>
          </cell>
          <cell r="J447">
            <v>8</v>
          </cell>
          <cell r="K447"/>
          <cell r="L447"/>
        </row>
        <row r="448">
          <cell r="A448">
            <v>47510000</v>
          </cell>
          <cell r="B448" t="str">
            <v>Hacienda pública acreedora por IGIC</v>
          </cell>
          <cell r="E448">
            <v>4800</v>
          </cell>
          <cell r="F448">
            <v>4800</v>
          </cell>
          <cell r="I448">
            <v>0</v>
          </cell>
          <cell r="J448">
            <v>8</v>
          </cell>
          <cell r="K448" t="str">
            <v>FALTA</v>
          </cell>
          <cell r="L448">
            <v>0</v>
          </cell>
        </row>
        <row r="449">
          <cell r="A449">
            <v>47520000</v>
          </cell>
          <cell r="B449" t="str">
            <v>Hacienda pública acreedora por IPSI Ceuta</v>
          </cell>
          <cell r="D449">
            <v>138120</v>
          </cell>
          <cell r="E449">
            <v>1368992</v>
          </cell>
          <cell r="F449">
            <v>1619019</v>
          </cell>
          <cell r="H449">
            <v>411869</v>
          </cell>
          <cell r="I449">
            <v>-411869</v>
          </cell>
          <cell r="J449">
            <v>8</v>
          </cell>
          <cell r="K449"/>
          <cell r="L449"/>
        </row>
        <row r="450">
          <cell r="A450">
            <v>47530000</v>
          </cell>
          <cell r="B450" t="str">
            <v>Hacienda pública acreedora por IPSI Melilla</v>
          </cell>
          <cell r="D450">
            <v>214719</v>
          </cell>
          <cell r="E450">
            <v>2357343</v>
          </cell>
          <cell r="F450">
            <v>2656999</v>
          </cell>
          <cell r="H450">
            <v>603635</v>
          </cell>
          <cell r="I450">
            <v>-603635</v>
          </cell>
          <cell r="J450">
            <v>8</v>
          </cell>
          <cell r="K450"/>
          <cell r="L450"/>
        </row>
        <row r="451">
          <cell r="A451">
            <v>47540000</v>
          </cell>
          <cell r="B451" t="str">
            <v>Hacienda pública acreedora por impuesto s/sociedad</v>
          </cell>
          <cell r="E451">
            <v>872693</v>
          </cell>
          <cell r="F451">
            <v>872693</v>
          </cell>
          <cell r="I451">
            <v>0</v>
          </cell>
          <cell r="J451">
            <v>8</v>
          </cell>
          <cell r="K451"/>
          <cell r="L451"/>
        </row>
        <row r="452">
          <cell r="A452">
            <v>47550100</v>
          </cell>
          <cell r="B452" t="str">
            <v>Hacienda púb.acreedora IRPF territorios comunes</v>
          </cell>
          <cell r="C452">
            <v>1816682</v>
          </cell>
          <cell r="D452">
            <v>406085413</v>
          </cell>
          <cell r="E452">
            <v>3771888927</v>
          </cell>
          <cell r="F452">
            <v>4258550798</v>
          </cell>
          <cell r="H452">
            <v>810718224</v>
          </cell>
          <cell r="I452">
            <v>-810718224</v>
          </cell>
          <cell r="J452">
            <v>8</v>
          </cell>
          <cell r="K452"/>
          <cell r="L452"/>
        </row>
        <row r="453">
          <cell r="A453">
            <v>47550200</v>
          </cell>
          <cell r="B453" t="str">
            <v>Hacienda pública acreedora por IRPF Vizacaya</v>
          </cell>
          <cell r="D453">
            <v>1924457</v>
          </cell>
          <cell r="E453">
            <v>17927377</v>
          </cell>
          <cell r="F453">
            <v>19617879</v>
          </cell>
          <cell r="H453">
            <v>4003755</v>
          </cell>
          <cell r="I453">
            <v>-4003755</v>
          </cell>
          <cell r="J453">
            <v>8</v>
          </cell>
          <cell r="K453"/>
          <cell r="L453"/>
        </row>
        <row r="454">
          <cell r="A454">
            <v>47550300</v>
          </cell>
          <cell r="B454" t="str">
            <v>Hacienda pública acreedora por IRPF en Guipuzcoa</v>
          </cell>
          <cell r="D454">
            <v>2724814</v>
          </cell>
          <cell r="E454">
            <v>26790992</v>
          </cell>
          <cell r="F454">
            <v>28824470</v>
          </cell>
          <cell r="H454">
            <v>5367243</v>
          </cell>
          <cell r="I454">
            <v>-5367243</v>
          </cell>
          <cell r="J454">
            <v>8</v>
          </cell>
          <cell r="K454"/>
          <cell r="L454"/>
        </row>
        <row r="455">
          <cell r="A455">
            <v>47550500</v>
          </cell>
          <cell r="B455" t="str">
            <v>Hacienda pública acreedora por IRPF en Na</v>
          </cell>
          <cell r="D455">
            <v>784919</v>
          </cell>
          <cell r="E455">
            <v>6378896</v>
          </cell>
          <cell r="F455">
            <v>7169836</v>
          </cell>
          <cell r="H455">
            <v>1643231</v>
          </cell>
          <cell r="I455">
            <v>-1643231</v>
          </cell>
          <cell r="J455">
            <v>8</v>
          </cell>
          <cell r="K455"/>
          <cell r="L455"/>
        </row>
        <row r="456">
          <cell r="A456">
            <v>47550600</v>
          </cell>
          <cell r="B456" t="str">
            <v>Hacienda púb. acreedora retención IRPF profesional</v>
          </cell>
          <cell r="D456">
            <v>1022735</v>
          </cell>
          <cell r="E456">
            <v>41535592</v>
          </cell>
          <cell r="F456">
            <v>47023403</v>
          </cell>
          <cell r="H456">
            <v>5979145</v>
          </cell>
          <cell r="I456">
            <v>-5979145</v>
          </cell>
          <cell r="J456">
            <v>8</v>
          </cell>
          <cell r="K456"/>
          <cell r="L456"/>
        </row>
        <row r="457">
          <cell r="A457">
            <v>47550700</v>
          </cell>
          <cell r="B457" t="str">
            <v>Hacienda pública acreedora por IRPF no residentes</v>
          </cell>
          <cell r="C457">
            <v>145724</v>
          </cell>
          <cell r="D457">
            <v>4833773</v>
          </cell>
          <cell r="E457">
            <v>135212575</v>
          </cell>
          <cell r="F457">
            <v>174652381</v>
          </cell>
          <cell r="H457">
            <v>42743095</v>
          </cell>
          <cell r="I457">
            <v>-42743095</v>
          </cell>
          <cell r="J457">
            <v>8</v>
          </cell>
          <cell r="K457"/>
          <cell r="L457"/>
        </row>
        <row r="458">
          <cell r="A458">
            <v>47558000</v>
          </cell>
          <cell r="B458" t="str">
            <v>Hacienda púb.acreedora por retenciones arrendamien</v>
          </cell>
          <cell r="C458">
            <v>5212</v>
          </cell>
          <cell r="D458">
            <v>4814091</v>
          </cell>
          <cell r="E458">
            <v>72612281</v>
          </cell>
          <cell r="F458">
            <v>85275715</v>
          </cell>
          <cell r="H458">
            <v>13009152</v>
          </cell>
          <cell r="I458">
            <v>-13009152</v>
          </cell>
          <cell r="J458">
            <v>8</v>
          </cell>
          <cell r="K458"/>
          <cell r="L458"/>
        </row>
        <row r="459">
          <cell r="A459">
            <v>47559000</v>
          </cell>
          <cell r="B459" t="str">
            <v>Hacienda púb.acreedora por otros conceptos</v>
          </cell>
          <cell r="E459">
            <v>14604977</v>
          </cell>
          <cell r="I459">
            <v>0</v>
          </cell>
          <cell r="J459">
            <v>8</v>
          </cell>
          <cell r="K459"/>
          <cell r="L459"/>
        </row>
        <row r="460">
          <cell r="A460">
            <v>47560000</v>
          </cell>
          <cell r="B460" t="str">
            <v>Administración publica acreedora por IAE</v>
          </cell>
          <cell r="C460">
            <v>55000000</v>
          </cell>
          <cell r="D460">
            <v>55000000</v>
          </cell>
          <cell r="E460">
            <v>435515098</v>
          </cell>
          <cell r="F460">
            <v>396275701</v>
          </cell>
          <cell r="I460">
            <v>0</v>
          </cell>
          <cell r="J460">
            <v>8</v>
          </cell>
          <cell r="K460"/>
          <cell r="L460"/>
        </row>
        <row r="461">
          <cell r="A461">
            <v>47560100</v>
          </cell>
          <cell r="B461" t="str">
            <v>Admón. pública acreedora por IBI</v>
          </cell>
          <cell r="C461">
            <v>5533610</v>
          </cell>
          <cell r="D461">
            <v>6530054</v>
          </cell>
          <cell r="E461">
            <v>137854375</v>
          </cell>
          <cell r="F461">
            <v>143134890</v>
          </cell>
          <cell r="H461">
            <v>22442561</v>
          </cell>
          <cell r="I461">
            <v>-22442561</v>
          </cell>
          <cell r="J461">
            <v>8</v>
          </cell>
          <cell r="K461"/>
          <cell r="L461"/>
        </row>
        <row r="462">
          <cell r="A462">
            <v>47560200</v>
          </cell>
          <cell r="B462" t="str">
            <v>Admón. pública acreedora por IVTM</v>
          </cell>
          <cell r="C462">
            <v>247060</v>
          </cell>
          <cell r="D462">
            <v>306300</v>
          </cell>
          <cell r="E462">
            <v>2035885</v>
          </cell>
          <cell r="F462">
            <v>2342185</v>
          </cell>
          <cell r="H462">
            <v>306300</v>
          </cell>
          <cell r="I462">
            <v>-306300</v>
          </cell>
          <cell r="J462">
            <v>8</v>
          </cell>
          <cell r="K462"/>
          <cell r="L462"/>
        </row>
        <row r="463">
          <cell r="A463">
            <v>47570000</v>
          </cell>
          <cell r="B463" t="str">
            <v>Hacienda púb.acreed. retencion capital mobiliario</v>
          </cell>
          <cell r="C463">
            <v>52460</v>
          </cell>
          <cell r="D463">
            <v>104920</v>
          </cell>
          <cell r="E463">
            <v>574155</v>
          </cell>
          <cell r="F463">
            <v>553753</v>
          </cell>
          <cell r="H463">
            <v>52460</v>
          </cell>
          <cell r="I463">
            <v>-52460</v>
          </cell>
          <cell r="J463">
            <v>8</v>
          </cell>
          <cell r="K463"/>
          <cell r="L463"/>
        </row>
        <row r="464">
          <cell r="A464">
            <v>47580000</v>
          </cell>
          <cell r="B464" t="str">
            <v>Admón.pública acreed.subvencion capital reintegrar</v>
          </cell>
          <cell r="E464">
            <v>47667677</v>
          </cell>
          <cell r="F464">
            <v>27132953</v>
          </cell>
          <cell r="H464">
            <v>27132953</v>
          </cell>
          <cell r="I464">
            <v>-27132953</v>
          </cell>
          <cell r="J464">
            <v>8</v>
          </cell>
          <cell r="K464"/>
          <cell r="L464"/>
        </row>
        <row r="465">
          <cell r="A465">
            <v>47581000</v>
          </cell>
          <cell r="B465" t="str">
            <v>Admón.acreedora subvencion explotaciones reintegra</v>
          </cell>
          <cell r="I465">
            <v>0</v>
          </cell>
          <cell r="J465">
            <v>8</v>
          </cell>
          <cell r="K465"/>
          <cell r="L465"/>
        </row>
        <row r="466">
          <cell r="A466">
            <v>476</v>
          </cell>
          <cell r="B466" t="str">
            <v>Organismos de la Seguridad Social acreedores.</v>
          </cell>
          <cell r="C466">
            <v>311531983</v>
          </cell>
          <cell r="D466">
            <v>318901478</v>
          </cell>
          <cell r="E466">
            <v>3827626741</v>
          </cell>
          <cell r="F466">
            <v>3873849508</v>
          </cell>
          <cell r="H466">
            <v>318888530</v>
          </cell>
          <cell r="I466">
            <v>-318888530</v>
          </cell>
          <cell r="J466">
            <v>3</v>
          </cell>
          <cell r="K466"/>
          <cell r="L466"/>
        </row>
        <row r="467">
          <cell r="A467">
            <v>47600000</v>
          </cell>
          <cell r="B467" t="str">
            <v>Organismos Seguridad Social acreedora</v>
          </cell>
          <cell r="C467">
            <v>311531983</v>
          </cell>
          <cell r="D467">
            <v>318901478</v>
          </cell>
          <cell r="E467">
            <v>3549713775</v>
          </cell>
          <cell r="F467">
            <v>3640932246</v>
          </cell>
          <cell r="H467">
            <v>318888530</v>
          </cell>
          <cell r="I467">
            <v>-318888530</v>
          </cell>
          <cell r="J467">
            <v>8</v>
          </cell>
          <cell r="K467"/>
          <cell r="L467"/>
        </row>
        <row r="468">
          <cell r="A468">
            <v>47610000</v>
          </cell>
          <cell r="B468" t="str">
            <v>Organimos Seguridad Social cuota obrera nómina</v>
          </cell>
          <cell r="E468">
            <v>277912966</v>
          </cell>
          <cell r="F468">
            <v>232917262</v>
          </cell>
          <cell r="I468">
            <v>0</v>
          </cell>
          <cell r="J468">
            <v>8</v>
          </cell>
          <cell r="K468"/>
          <cell r="L468"/>
        </row>
        <row r="469">
          <cell r="A469">
            <v>477</v>
          </cell>
          <cell r="B469" t="str">
            <v>Hacienda Pública imposición indirecta repercutida.</v>
          </cell>
          <cell r="C469">
            <v>4467220005</v>
          </cell>
          <cell r="D469">
            <v>4304501209</v>
          </cell>
          <cell r="E469">
            <v>26563026008</v>
          </cell>
          <cell r="F469">
            <v>26430353548</v>
          </cell>
          <cell r="H469">
            <v>140700873</v>
          </cell>
          <cell r="I469">
            <v>-140700873</v>
          </cell>
          <cell r="J469">
            <v>3</v>
          </cell>
          <cell r="K469"/>
          <cell r="L469"/>
        </row>
        <row r="470">
          <cell r="A470">
            <v>47700000</v>
          </cell>
          <cell r="B470" t="str">
            <v>Hacienda Pública IVA repercutido</v>
          </cell>
          <cell r="C470">
            <v>3556608159</v>
          </cell>
          <cell r="D470">
            <v>3556608159</v>
          </cell>
          <cell r="E470">
            <v>23001683945</v>
          </cell>
          <cell r="F470">
            <v>23001683945</v>
          </cell>
          <cell r="I470">
            <v>0</v>
          </cell>
          <cell r="J470">
            <v>8</v>
          </cell>
          <cell r="K470"/>
          <cell r="L470"/>
        </row>
        <row r="471">
          <cell r="A471">
            <v>47700100</v>
          </cell>
          <cell r="B471" t="str">
            <v>Hacienda Pública IVA repercutido no devengado</v>
          </cell>
          <cell r="C471">
            <v>910259007</v>
          </cell>
          <cell r="D471">
            <v>747540211</v>
          </cell>
          <cell r="E471">
            <v>3557801486</v>
          </cell>
          <cell r="F471">
            <v>3425129026</v>
          </cell>
          <cell r="H471">
            <v>140700873</v>
          </cell>
          <cell r="I471">
            <v>-140700873</v>
          </cell>
          <cell r="J471">
            <v>8</v>
          </cell>
          <cell r="K471"/>
          <cell r="L471"/>
        </row>
        <row r="472">
          <cell r="A472">
            <v>47710000</v>
          </cell>
          <cell r="B472" t="str">
            <v>Hacienda Pública IGIC repercutido</v>
          </cell>
          <cell r="E472">
            <v>2566</v>
          </cell>
          <cell r="F472">
            <v>2566</v>
          </cell>
          <cell r="I472">
            <v>0</v>
          </cell>
          <cell r="J472">
            <v>8</v>
          </cell>
          <cell r="K472"/>
          <cell r="L472"/>
        </row>
        <row r="473">
          <cell r="A473">
            <v>47720000</v>
          </cell>
          <cell r="B473" t="str">
            <v>Hacienda Pública IPSI de Ceuta repercutido</v>
          </cell>
          <cell r="C473">
            <v>138120</v>
          </cell>
          <cell r="D473">
            <v>138120</v>
          </cell>
          <cell r="E473">
            <v>1327114</v>
          </cell>
          <cell r="F473">
            <v>1327114</v>
          </cell>
          <cell r="I473">
            <v>0</v>
          </cell>
          <cell r="J473">
            <v>8</v>
          </cell>
          <cell r="K473"/>
          <cell r="L473"/>
        </row>
        <row r="474">
          <cell r="A474">
            <v>47730000</v>
          </cell>
          <cell r="B474" t="str">
            <v>Hacienda Pública IPSI de Melilla repercutido</v>
          </cell>
          <cell r="C474">
            <v>214719</v>
          </cell>
          <cell r="D474">
            <v>214719</v>
          </cell>
          <cell r="E474">
            <v>2210897</v>
          </cell>
          <cell r="F474">
            <v>2210897</v>
          </cell>
          <cell r="I474">
            <v>0</v>
          </cell>
          <cell r="J474">
            <v>8</v>
          </cell>
          <cell r="K474"/>
          <cell r="L474"/>
        </row>
        <row r="475">
          <cell r="A475">
            <v>479</v>
          </cell>
          <cell r="B475" t="str">
            <v>Impuesto sobre beneficios diferido.</v>
          </cell>
          <cell r="C475">
            <v>80359578</v>
          </cell>
          <cell r="E475">
            <v>1027012217</v>
          </cell>
          <cell r="F475">
            <v>859954190</v>
          </cell>
          <cell r="H475">
            <v>290398370</v>
          </cell>
          <cell r="I475">
            <v>-290398370</v>
          </cell>
          <cell r="J475">
            <v>3</v>
          </cell>
          <cell r="K475"/>
          <cell r="L475"/>
        </row>
        <row r="476">
          <cell r="A476">
            <v>47900000</v>
          </cell>
          <cell r="B476" t="str">
            <v>Impuesto sobre beneficio diferido</v>
          </cell>
          <cell r="C476">
            <v>80359578</v>
          </cell>
          <cell r="E476">
            <v>1027012217</v>
          </cell>
          <cell r="F476">
            <v>859954190</v>
          </cell>
          <cell r="H476">
            <v>290398370</v>
          </cell>
          <cell r="I476">
            <v>-290398370</v>
          </cell>
          <cell r="J476">
            <v>8</v>
          </cell>
          <cell r="K476"/>
          <cell r="L476"/>
        </row>
        <row r="477">
          <cell r="A477">
            <v>480</v>
          </cell>
          <cell r="B477" t="str">
            <v>Ajustes por periodificación</v>
          </cell>
          <cell r="C477">
            <v>447276604</v>
          </cell>
          <cell r="D477">
            <v>655368616</v>
          </cell>
          <cell r="E477">
            <v>6767596471</v>
          </cell>
          <cell r="F477">
            <v>6538292777</v>
          </cell>
          <cell r="G477">
            <v>333272896</v>
          </cell>
          <cell r="I477">
            <v>333272896</v>
          </cell>
          <cell r="J477">
            <v>3</v>
          </cell>
          <cell r="K477"/>
          <cell r="L477"/>
        </row>
        <row r="478">
          <cell r="A478">
            <v>48000000</v>
          </cell>
          <cell r="B478" t="str">
            <v>Gastos anticipados</v>
          </cell>
          <cell r="C478">
            <v>447276604</v>
          </cell>
          <cell r="D478">
            <v>655368616</v>
          </cell>
          <cell r="E478">
            <v>6540855969</v>
          </cell>
          <cell r="F478">
            <v>6278045863</v>
          </cell>
          <cell r="G478">
            <v>332806838</v>
          </cell>
          <cell r="I478">
            <v>332806838</v>
          </cell>
          <cell r="J478">
            <v>8</v>
          </cell>
          <cell r="K478"/>
          <cell r="L478"/>
        </row>
        <row r="479">
          <cell r="A479">
            <v>48000001</v>
          </cell>
          <cell r="B479" t="str">
            <v>Dot Provis Insolv Anticipadas</v>
          </cell>
          <cell r="E479">
            <v>226274444</v>
          </cell>
          <cell r="F479">
            <v>259780856</v>
          </cell>
          <cell r="I479">
            <v>0</v>
          </cell>
          <cell r="J479">
            <v>8</v>
          </cell>
          <cell r="K479"/>
          <cell r="L479"/>
        </row>
        <row r="480">
          <cell r="A480">
            <v>48000099</v>
          </cell>
          <cell r="B480" t="str">
            <v>Gastos anticipados UTE´S</v>
          </cell>
          <cell r="E480">
            <v>466058</v>
          </cell>
          <cell r="F480">
            <v>466058</v>
          </cell>
          <cell r="G480">
            <v>466058</v>
          </cell>
          <cell r="I480">
            <v>466058</v>
          </cell>
          <cell r="J480">
            <v>8</v>
          </cell>
          <cell r="K480"/>
          <cell r="L480"/>
        </row>
        <row r="481">
          <cell r="A481">
            <v>485</v>
          </cell>
          <cell r="B481" t="str">
            <v>Ingresos anticipados.</v>
          </cell>
          <cell r="C481">
            <v>1436732012</v>
          </cell>
          <cell r="D481">
            <v>1518005670</v>
          </cell>
          <cell r="E481">
            <v>30639436764</v>
          </cell>
          <cell r="F481">
            <v>30098101090</v>
          </cell>
          <cell r="H481">
            <v>1655801010</v>
          </cell>
          <cell r="I481">
            <v>-1655801010</v>
          </cell>
          <cell r="J481">
            <v>3</v>
          </cell>
          <cell r="K481"/>
          <cell r="L481"/>
        </row>
        <row r="482">
          <cell r="A482">
            <v>48500001</v>
          </cell>
          <cell r="B482" t="str">
            <v>Facturación anticipada a clientes U.N.A.</v>
          </cell>
          <cell r="C482">
            <v>1296257042</v>
          </cell>
          <cell r="D482">
            <v>1401428078</v>
          </cell>
          <cell r="E482">
            <v>24421631136</v>
          </cell>
          <cell r="F482">
            <v>24137700357</v>
          </cell>
          <cell r="H482">
            <v>1430397044</v>
          </cell>
          <cell r="I482">
            <v>-1430397044</v>
          </cell>
          <cell r="J482">
            <v>8</v>
          </cell>
          <cell r="K482"/>
          <cell r="L482"/>
        </row>
        <row r="483">
          <cell r="A483">
            <v>48500002</v>
          </cell>
          <cell r="B483" t="str">
            <v>Facturación anticipada clientes D.Comercial y SAC</v>
          </cell>
          <cell r="C483">
            <v>132981131</v>
          </cell>
          <cell r="D483">
            <v>88736000</v>
          </cell>
          <cell r="E483">
            <v>5467246717</v>
          </cell>
          <cell r="F483">
            <v>5602418378</v>
          </cell>
          <cell r="H483">
            <v>135171661</v>
          </cell>
          <cell r="I483">
            <v>-135171661</v>
          </cell>
          <cell r="J483">
            <v>8</v>
          </cell>
          <cell r="K483"/>
          <cell r="L483"/>
        </row>
        <row r="484">
          <cell r="A484">
            <v>48500003</v>
          </cell>
          <cell r="B484" t="str">
            <v>Facturación anticipada a clientes Internet</v>
          </cell>
          <cell r="E484">
            <v>478663029</v>
          </cell>
          <cell r="I484">
            <v>0</v>
          </cell>
          <cell r="J484">
            <v>8</v>
          </cell>
          <cell r="K484"/>
          <cell r="L484"/>
        </row>
        <row r="485">
          <cell r="A485">
            <v>48500009</v>
          </cell>
          <cell r="B485" t="str">
            <v>Facturación anticipada a clientes factur.especial</v>
          </cell>
          <cell r="D485">
            <v>27841592</v>
          </cell>
          <cell r="E485">
            <v>4145832</v>
          </cell>
          <cell r="F485">
            <v>27841592</v>
          </cell>
          <cell r="H485">
            <v>27841592</v>
          </cell>
          <cell r="I485">
            <v>-27841592</v>
          </cell>
          <cell r="J485">
            <v>8</v>
          </cell>
          <cell r="K485"/>
          <cell r="L485"/>
        </row>
        <row r="486">
          <cell r="A486">
            <v>48500100</v>
          </cell>
          <cell r="B486" t="str">
            <v>Facturación anticipada a clientes Serviacceso BCN</v>
          </cell>
          <cell r="C486">
            <v>4768512</v>
          </cell>
          <cell r="E486">
            <v>172078765</v>
          </cell>
          <cell r="F486">
            <v>210988354</v>
          </cell>
          <cell r="H486">
            <v>38909589</v>
          </cell>
          <cell r="I486">
            <v>-38909589</v>
          </cell>
          <cell r="J486">
            <v>8</v>
          </cell>
          <cell r="K486"/>
          <cell r="L486"/>
        </row>
        <row r="487">
          <cell r="A487">
            <v>48500101</v>
          </cell>
          <cell r="B487" t="str">
            <v>Facturación anticipada a clientes Serviacceso MAD</v>
          </cell>
          <cell r="C487">
            <v>2725327</v>
          </cell>
          <cell r="E487">
            <v>95671285</v>
          </cell>
          <cell r="F487">
            <v>119152409</v>
          </cell>
          <cell r="H487">
            <v>23481124</v>
          </cell>
          <cell r="I487">
            <v>-23481124</v>
          </cell>
          <cell r="J487">
            <v>8</v>
          </cell>
          <cell r="K487"/>
          <cell r="L487"/>
        </row>
        <row r="488">
          <cell r="A488">
            <v>490</v>
          </cell>
          <cell r="B488" t="str">
            <v>Provisión para insolvencias de tráfico.</v>
          </cell>
          <cell r="C488">
            <v>16005385411</v>
          </cell>
          <cell r="D488">
            <v>15982667125</v>
          </cell>
          <cell r="E488">
            <v>77506617638</v>
          </cell>
          <cell r="F488">
            <v>80047833115</v>
          </cell>
          <cell r="H488">
            <v>6311162846</v>
          </cell>
          <cell r="I488">
            <v>-6311162846</v>
          </cell>
          <cell r="J488">
            <v>3</v>
          </cell>
          <cell r="K488"/>
          <cell r="L488"/>
        </row>
        <row r="489">
          <cell r="A489">
            <v>49000001</v>
          </cell>
          <cell r="B489" t="str">
            <v>Provisión insolvencias de tráfico G.C.F.</v>
          </cell>
          <cell r="C489">
            <v>7641084</v>
          </cell>
          <cell r="D489">
            <v>44937485</v>
          </cell>
          <cell r="E489">
            <v>855194757</v>
          </cell>
          <cell r="F489">
            <v>953325240</v>
          </cell>
          <cell r="H489">
            <v>504637204</v>
          </cell>
          <cell r="I489">
            <v>-504637204</v>
          </cell>
          <cell r="J489">
            <v>8</v>
          </cell>
          <cell r="K489"/>
          <cell r="L489"/>
        </row>
        <row r="490">
          <cell r="A490">
            <v>49000002</v>
          </cell>
          <cell r="B490" t="str">
            <v>Provisión insolvencias de tráfico D.Comerc. y SAC</v>
          </cell>
          <cell r="C490">
            <v>15997744327</v>
          </cell>
          <cell r="D490">
            <v>15937729640</v>
          </cell>
          <cell r="E490">
            <v>75924649082</v>
          </cell>
          <cell r="F490">
            <v>77838151596</v>
          </cell>
          <cell r="H490">
            <v>5181189278</v>
          </cell>
          <cell r="I490">
            <v>-5181189278</v>
          </cell>
          <cell r="J490">
            <v>8</v>
          </cell>
          <cell r="K490"/>
          <cell r="L490"/>
        </row>
        <row r="491">
          <cell r="A491">
            <v>49000003</v>
          </cell>
          <cell r="B491" t="str">
            <v>Provisión insolvencias de tráfico Internet</v>
          </cell>
          <cell r="E491">
            <v>95753884</v>
          </cell>
          <cell r="I491">
            <v>0</v>
          </cell>
          <cell r="J491">
            <v>8</v>
          </cell>
          <cell r="K491"/>
          <cell r="L491"/>
        </row>
        <row r="492">
          <cell r="A492">
            <v>49000100</v>
          </cell>
          <cell r="B492" t="str">
            <v>Provisión insolvencias de tráfico Serviacceso BCN</v>
          </cell>
          <cell r="E492">
            <v>169395625</v>
          </cell>
          <cell r="F492">
            <v>338692680</v>
          </cell>
          <cell r="H492">
            <v>169297055</v>
          </cell>
          <cell r="I492">
            <v>-169297055</v>
          </cell>
          <cell r="J492">
            <v>8</v>
          </cell>
          <cell r="K492"/>
          <cell r="L492"/>
        </row>
        <row r="493">
          <cell r="A493">
            <v>49000101</v>
          </cell>
          <cell r="B493" t="str">
            <v>Provisión insolvencias de tráfico Serviacceso MAD</v>
          </cell>
          <cell r="E493">
            <v>461624290</v>
          </cell>
          <cell r="F493">
            <v>917663599</v>
          </cell>
          <cell r="H493">
            <v>456039309</v>
          </cell>
          <cell r="I493">
            <v>-456039309</v>
          </cell>
          <cell r="J493">
            <v>8</v>
          </cell>
          <cell r="K493"/>
          <cell r="L493"/>
        </row>
        <row r="494">
          <cell r="A494">
            <v>5</v>
          </cell>
          <cell r="B494" t="str">
            <v>Cuentas financieras</v>
          </cell>
          <cell r="C494">
            <v>247075522598</v>
          </cell>
          <cell r="D494">
            <v>263269614462</v>
          </cell>
          <cell r="E494">
            <v>2156018391759</v>
          </cell>
          <cell r="F494">
            <v>2197061364530</v>
          </cell>
          <cell r="G494">
            <v>19040534253</v>
          </cell>
          <cell r="H494">
            <v>100045417409</v>
          </cell>
          <cell r="I494">
            <v>-81004883156</v>
          </cell>
          <cell r="J494">
            <v>1</v>
          </cell>
          <cell r="K494"/>
          <cell r="L494"/>
        </row>
        <row r="495">
          <cell r="A495">
            <v>515</v>
          </cell>
          <cell r="B495" t="str">
            <v>Proveedores de inmovilizado a corto plazo, empresas asociadas.</v>
          </cell>
          <cell r="C495">
            <v>190000000</v>
          </cell>
          <cell r="D495">
            <v>190000000</v>
          </cell>
          <cell r="E495">
            <v>3364593547</v>
          </cell>
          <cell r="F495">
            <v>5454593547</v>
          </cell>
          <cell r="H495">
            <v>2090000000</v>
          </cell>
          <cell r="I495">
            <v>-2090000000</v>
          </cell>
          <cell r="J495">
            <v>3</v>
          </cell>
          <cell r="K495"/>
          <cell r="L495"/>
        </row>
        <row r="496">
          <cell r="A496">
            <v>51500000</v>
          </cell>
          <cell r="B496" t="str">
            <v>Proveedores inmovilizado C/P empresas asoc.y vin.</v>
          </cell>
          <cell r="E496">
            <v>398141935</v>
          </cell>
          <cell r="F496">
            <v>398141935</v>
          </cell>
          <cell r="I496">
            <v>0</v>
          </cell>
          <cell r="J496">
            <v>8</v>
          </cell>
          <cell r="K496"/>
          <cell r="L496"/>
        </row>
        <row r="497">
          <cell r="A497">
            <v>51590000</v>
          </cell>
          <cell r="B497" t="str">
            <v>Prov.inmov.c/p facturas pend.rec. de emp.aso.y vin</v>
          </cell>
          <cell r="C497">
            <v>190000000</v>
          </cell>
          <cell r="D497">
            <v>190000000</v>
          </cell>
          <cell r="E497">
            <v>2966451612</v>
          </cell>
          <cell r="F497">
            <v>5056451612</v>
          </cell>
          <cell r="H497">
            <v>2090000000</v>
          </cell>
          <cell r="I497">
            <v>-2090000000</v>
          </cell>
          <cell r="J497">
            <v>8</v>
          </cell>
          <cell r="K497"/>
          <cell r="L497"/>
        </row>
        <row r="498">
          <cell r="A498">
            <v>518</v>
          </cell>
          <cell r="B498" t="str">
            <v>Proveedores de inmovilizado a corto plazo, empresas vinculadas.</v>
          </cell>
          <cell r="E498">
            <v>1483225806</v>
          </cell>
          <cell r="F498">
            <v>760000000</v>
          </cell>
          <cell r="I498">
            <v>0</v>
          </cell>
          <cell r="J498">
            <v>3</v>
          </cell>
          <cell r="K498"/>
          <cell r="L498"/>
        </row>
        <row r="499">
          <cell r="A499">
            <v>51890000</v>
          </cell>
          <cell r="B499" t="str">
            <v>Prov.inmov.c/p fras.pend.recib.de empres.vinculada</v>
          </cell>
          <cell r="E499">
            <v>1483225806</v>
          </cell>
          <cell r="F499">
            <v>760000000</v>
          </cell>
          <cell r="I499">
            <v>0</v>
          </cell>
          <cell r="J499">
            <v>8</v>
          </cell>
          <cell r="K499"/>
          <cell r="L499"/>
        </row>
        <row r="500">
          <cell r="A500">
            <v>520</v>
          </cell>
          <cell r="B500" t="str">
            <v>Deudas a corto plazo con entidades de crédito.</v>
          </cell>
          <cell r="C500">
            <v>58688220745</v>
          </cell>
          <cell r="D500">
            <v>46988670530</v>
          </cell>
          <cell r="E500">
            <v>211786760172</v>
          </cell>
          <cell r="F500">
            <v>222242430549</v>
          </cell>
          <cell r="H500">
            <v>24819054574</v>
          </cell>
          <cell r="I500">
            <v>-24819054574</v>
          </cell>
          <cell r="J500">
            <v>3</v>
          </cell>
          <cell r="K500"/>
          <cell r="L500"/>
        </row>
        <row r="501">
          <cell r="A501">
            <v>52001010</v>
          </cell>
          <cell r="B501" t="str">
            <v>Deudas corto plazo Kutxa 0010675346</v>
          </cell>
          <cell r="C501">
            <v>1500000000</v>
          </cell>
          <cell r="E501">
            <v>1500000000</v>
          </cell>
          <cell r="F501">
            <v>5989896000</v>
          </cell>
          <cell r="H501">
            <v>4489896000</v>
          </cell>
          <cell r="I501">
            <v>-4489896000</v>
          </cell>
          <cell r="J501">
            <v>8</v>
          </cell>
          <cell r="K501"/>
          <cell r="L501"/>
        </row>
        <row r="502">
          <cell r="A502">
            <v>52010000</v>
          </cell>
          <cell r="B502" t="str">
            <v>Deudas corto plazo Caixa 2201416255</v>
          </cell>
          <cell r="C502">
            <v>2998594871</v>
          </cell>
          <cell r="D502">
            <v>945473624</v>
          </cell>
          <cell r="E502">
            <v>2998594871</v>
          </cell>
          <cell r="F502">
            <v>3944068495</v>
          </cell>
          <cell r="H502">
            <v>945473624</v>
          </cell>
          <cell r="I502">
            <v>-945473624</v>
          </cell>
          <cell r="J502">
            <v>8</v>
          </cell>
          <cell r="K502"/>
          <cell r="L502"/>
        </row>
        <row r="503">
          <cell r="A503">
            <v>52010407</v>
          </cell>
          <cell r="B503" t="str">
            <v>Deuda a corto plazo BEX 0400449819</v>
          </cell>
          <cell r="E503">
            <v>7033266629</v>
          </cell>
          <cell r="F503">
            <v>7033266629</v>
          </cell>
          <cell r="I503">
            <v>0</v>
          </cell>
          <cell r="J503">
            <v>8</v>
          </cell>
          <cell r="K503"/>
          <cell r="L503"/>
        </row>
        <row r="504">
          <cell r="A504">
            <v>52010700</v>
          </cell>
          <cell r="B504" t="str">
            <v>Deudas c/p Banca Nazionale del Lavoro 0000169279.</v>
          </cell>
          <cell r="C504">
            <v>1990006297</v>
          </cell>
          <cell r="D504">
            <v>1984907052</v>
          </cell>
          <cell r="E504">
            <v>7759447863</v>
          </cell>
          <cell r="F504">
            <v>9744354915</v>
          </cell>
          <cell r="H504">
            <v>1984907052</v>
          </cell>
          <cell r="I504">
            <v>-1984907052</v>
          </cell>
          <cell r="J504">
            <v>8</v>
          </cell>
          <cell r="K504"/>
          <cell r="L504"/>
        </row>
        <row r="505">
          <cell r="A505">
            <v>52010701</v>
          </cell>
          <cell r="B505" t="str">
            <v>Deudas c/p Banca Nazionale del Lavoro 0000168915.</v>
          </cell>
          <cell r="E505">
            <v>4039641952</v>
          </cell>
          <cell r="F505">
            <v>4039641952</v>
          </cell>
          <cell r="I505">
            <v>0</v>
          </cell>
          <cell r="J505">
            <v>8</v>
          </cell>
          <cell r="K505"/>
          <cell r="L505"/>
        </row>
        <row r="506">
          <cell r="A506">
            <v>52011047</v>
          </cell>
          <cell r="B506" t="str">
            <v>Deudas corto plazo BEX 0400449819</v>
          </cell>
          <cell r="E506">
            <v>2809165207</v>
          </cell>
          <cell r="I506">
            <v>0</v>
          </cell>
          <cell r="J506">
            <v>8</v>
          </cell>
          <cell r="K506"/>
          <cell r="L506"/>
        </row>
        <row r="507">
          <cell r="A507">
            <v>52011740</v>
          </cell>
          <cell r="B507" t="str">
            <v>Deudas corto plazo Banca.Commer.Italia.1043500468</v>
          </cell>
          <cell r="E507">
            <v>3128864407</v>
          </cell>
          <cell r="F507">
            <v>3119229872</v>
          </cell>
          <cell r="I507">
            <v>0</v>
          </cell>
          <cell r="J507">
            <v>8</v>
          </cell>
          <cell r="K507"/>
          <cell r="L507"/>
        </row>
        <row r="508">
          <cell r="A508">
            <v>52013002</v>
          </cell>
          <cell r="B508" t="str">
            <v>Deudas corto plazo Banesto 0000293172</v>
          </cell>
          <cell r="C508">
            <v>2974623952</v>
          </cell>
          <cell r="D508">
            <v>2652240101</v>
          </cell>
          <cell r="E508">
            <v>5489729430</v>
          </cell>
          <cell r="F508">
            <v>8141969531</v>
          </cell>
          <cell r="H508">
            <v>2652240101</v>
          </cell>
          <cell r="I508">
            <v>-2652240101</v>
          </cell>
          <cell r="J508">
            <v>8</v>
          </cell>
          <cell r="K508"/>
          <cell r="L508"/>
        </row>
        <row r="509">
          <cell r="A509">
            <v>52013800</v>
          </cell>
          <cell r="B509" t="str">
            <v>Deudas corto plazo Caja Madrid 6100008386</v>
          </cell>
          <cell r="E509">
            <v>14918356390</v>
          </cell>
          <cell r="F509">
            <v>10918426910</v>
          </cell>
          <cell r="I509">
            <v>0</v>
          </cell>
          <cell r="J509">
            <v>8</v>
          </cell>
          <cell r="K509"/>
          <cell r="L509"/>
        </row>
        <row r="510">
          <cell r="A510">
            <v>52013801</v>
          </cell>
          <cell r="B510" t="str">
            <v>Deudas corto plazo Caja Madrid 6100010032.</v>
          </cell>
          <cell r="C510">
            <v>1996032890</v>
          </cell>
          <cell r="D510">
            <v>1732094432</v>
          </cell>
          <cell r="E510">
            <v>13417087642</v>
          </cell>
          <cell r="F510">
            <v>15149182074</v>
          </cell>
          <cell r="H510">
            <v>1732094432</v>
          </cell>
          <cell r="I510">
            <v>-1732094432</v>
          </cell>
          <cell r="J510">
            <v>8</v>
          </cell>
          <cell r="K510"/>
          <cell r="L510"/>
        </row>
        <row r="511">
          <cell r="A511">
            <v>52013802</v>
          </cell>
          <cell r="B511" t="str">
            <v>Deudas corto plazo Caja Madrid c/c 6100010869.</v>
          </cell>
          <cell r="C511">
            <v>3210000663</v>
          </cell>
          <cell r="E511">
            <v>3210000663</v>
          </cell>
          <cell r="F511">
            <v>3210000663</v>
          </cell>
          <cell r="I511">
            <v>0</v>
          </cell>
          <cell r="J511">
            <v>8</v>
          </cell>
          <cell r="K511"/>
          <cell r="L511"/>
        </row>
        <row r="512">
          <cell r="A512">
            <v>52014901</v>
          </cell>
          <cell r="B512" t="str">
            <v>Deudas corto plazo BCH 2410072451</v>
          </cell>
          <cell r="C512">
            <v>4622383209</v>
          </cell>
          <cell r="E512">
            <v>39591889921</v>
          </cell>
          <cell r="F512">
            <v>35008439283</v>
          </cell>
          <cell r="I512">
            <v>0</v>
          </cell>
          <cell r="J512">
            <v>8</v>
          </cell>
          <cell r="K512"/>
          <cell r="L512"/>
        </row>
        <row r="513">
          <cell r="A513">
            <v>52016300</v>
          </cell>
          <cell r="B513" t="str">
            <v>Deudas c/p Banca di Roma c/c 0010839901.</v>
          </cell>
          <cell r="C513">
            <v>1999791530</v>
          </cell>
          <cell r="D513">
            <v>1979791530</v>
          </cell>
          <cell r="E513">
            <v>7986926243</v>
          </cell>
          <cell r="F513">
            <v>9966717773</v>
          </cell>
          <cell r="H513">
            <v>1979791530</v>
          </cell>
          <cell r="I513">
            <v>-1979791530</v>
          </cell>
          <cell r="J513">
            <v>8</v>
          </cell>
          <cell r="K513"/>
          <cell r="L513"/>
        </row>
        <row r="514">
          <cell r="A514">
            <v>52016502</v>
          </cell>
          <cell r="B514" t="str">
            <v>Deudas corto plazo Barclays 0004504215</v>
          </cell>
          <cell r="C514">
            <v>2992424318</v>
          </cell>
          <cell r="D514">
            <v>2977251260</v>
          </cell>
          <cell r="E514">
            <v>25818184601</v>
          </cell>
          <cell r="F514">
            <v>27934231524</v>
          </cell>
          <cell r="H514">
            <v>2977251260</v>
          </cell>
          <cell r="I514">
            <v>-2977251260</v>
          </cell>
          <cell r="J514">
            <v>8</v>
          </cell>
          <cell r="K514"/>
          <cell r="L514"/>
        </row>
        <row r="515">
          <cell r="A515">
            <v>52017400</v>
          </cell>
          <cell r="B515" t="str">
            <v>Deuda a corto plazo B.Commerc.Italiana 1043500468</v>
          </cell>
          <cell r="C515">
            <v>2992633756</v>
          </cell>
          <cell r="D515">
            <v>2988827064</v>
          </cell>
          <cell r="E515">
            <v>21967154721</v>
          </cell>
          <cell r="F515">
            <v>24955981785</v>
          </cell>
          <cell r="H515">
            <v>2988827064</v>
          </cell>
          <cell r="I515">
            <v>-2988827064</v>
          </cell>
          <cell r="J515">
            <v>8</v>
          </cell>
          <cell r="K515"/>
          <cell r="L515"/>
        </row>
        <row r="516">
          <cell r="A516">
            <v>52018214</v>
          </cell>
          <cell r="B516" t="str">
            <v>Deudas corto plazo BBVA 0100021090.</v>
          </cell>
          <cell r="C516">
            <v>2652217303</v>
          </cell>
          <cell r="D516">
            <v>1471099511</v>
          </cell>
          <cell r="E516">
            <v>10030586049</v>
          </cell>
          <cell r="F516">
            <v>11501685560</v>
          </cell>
          <cell r="H516">
            <v>1471099511</v>
          </cell>
          <cell r="I516">
            <v>-1471099511</v>
          </cell>
          <cell r="J516">
            <v>8</v>
          </cell>
          <cell r="K516"/>
          <cell r="L516"/>
        </row>
        <row r="517">
          <cell r="A517">
            <v>52019501</v>
          </cell>
          <cell r="B517" t="str">
            <v>Deudas corto plazo BBK c/c 3910051158.</v>
          </cell>
          <cell r="E517">
            <v>7128351627</v>
          </cell>
          <cell r="F517">
            <v>7128351627</v>
          </cell>
          <cell r="I517">
            <v>0</v>
          </cell>
          <cell r="J517">
            <v>8</v>
          </cell>
          <cell r="K517"/>
          <cell r="L517"/>
        </row>
        <row r="518">
          <cell r="A518">
            <v>52090000</v>
          </cell>
          <cell r="B518" t="str">
            <v>Deudas corto plazo con Banco Europeo de Inversione</v>
          </cell>
          <cell r="E518">
            <v>4200000000</v>
          </cell>
          <cell r="F518">
            <v>4200000000</v>
          </cell>
          <cell r="H518">
            <v>2100000000</v>
          </cell>
          <cell r="I518">
            <v>-2100000000</v>
          </cell>
          <cell r="J518">
            <v>8</v>
          </cell>
          <cell r="K518"/>
          <cell r="L518"/>
        </row>
        <row r="519">
          <cell r="A519">
            <v>52090001</v>
          </cell>
          <cell r="B519" t="str">
            <v>Deudas corto plazo con Caja Madrid</v>
          </cell>
          <cell r="C519">
            <v>28759511956</v>
          </cell>
          <cell r="D519">
            <v>30256985956</v>
          </cell>
          <cell r="E519">
            <v>28759511956</v>
          </cell>
          <cell r="F519">
            <v>30256985956</v>
          </cell>
          <cell r="H519">
            <v>1497474000</v>
          </cell>
          <cell r="I519">
            <v>-1497474000</v>
          </cell>
          <cell r="J519">
            <v>8</v>
          </cell>
          <cell r="K519"/>
          <cell r="L519"/>
        </row>
        <row r="520">
          <cell r="A520">
            <v>521</v>
          </cell>
          <cell r="B520" t="str">
            <v>Deudas a corto plazo.</v>
          </cell>
          <cell r="E520">
            <v>6721921</v>
          </cell>
          <cell r="F520">
            <v>20283452</v>
          </cell>
          <cell r="H520">
            <v>20216066</v>
          </cell>
          <cell r="I520">
            <v>-20216066</v>
          </cell>
          <cell r="J520">
            <v>3</v>
          </cell>
          <cell r="K520"/>
          <cell r="L520"/>
        </row>
        <row r="521">
          <cell r="A521">
            <v>52170000</v>
          </cell>
          <cell r="B521" t="str">
            <v>Subvenciones a repartir socios tecnológicos</v>
          </cell>
          <cell r="E521">
            <v>6721921</v>
          </cell>
          <cell r="F521">
            <v>20283452</v>
          </cell>
          <cell r="H521">
            <v>20216066</v>
          </cell>
          <cell r="I521">
            <v>-20216066</v>
          </cell>
          <cell r="J521">
            <v>8</v>
          </cell>
          <cell r="K521"/>
          <cell r="L521"/>
        </row>
        <row r="522">
          <cell r="A522">
            <v>523</v>
          </cell>
          <cell r="B522" t="str">
            <v>Proveedores de inmovilizado a corto plazo.</v>
          </cell>
          <cell r="C522">
            <v>16435414942</v>
          </cell>
          <cell r="D522">
            <v>43348078454</v>
          </cell>
          <cell r="E522">
            <v>181443701508</v>
          </cell>
          <cell r="F522">
            <v>210628325428</v>
          </cell>
          <cell r="H522">
            <v>55787322338</v>
          </cell>
          <cell r="I522">
            <v>-55787322338</v>
          </cell>
          <cell r="J522">
            <v>3</v>
          </cell>
          <cell r="K522"/>
          <cell r="L522"/>
        </row>
        <row r="523">
          <cell r="A523">
            <v>52300000</v>
          </cell>
          <cell r="B523" t="str">
            <v>Proveedores inmovilizado a corto plazo</v>
          </cell>
          <cell r="C523">
            <v>8785603914</v>
          </cell>
          <cell r="D523">
            <v>14256792152</v>
          </cell>
          <cell r="E523">
            <v>37937720177</v>
          </cell>
          <cell r="F523">
            <v>59398288483</v>
          </cell>
          <cell r="H523">
            <v>25480984322</v>
          </cell>
          <cell r="I523">
            <v>-25480984322</v>
          </cell>
          <cell r="J523">
            <v>8</v>
          </cell>
          <cell r="K523"/>
          <cell r="L523"/>
        </row>
        <row r="524">
          <cell r="A524">
            <v>52300001</v>
          </cell>
          <cell r="B524" t="str">
            <v>Proveedores inmovilizado a corto plazo, Moneda ext</v>
          </cell>
          <cell r="D524">
            <v>914682</v>
          </cell>
          <cell r="E524">
            <v>22486385</v>
          </cell>
          <cell r="F524">
            <v>22486385</v>
          </cell>
          <cell r="I524">
            <v>0</v>
          </cell>
          <cell r="J524">
            <v>8</v>
          </cell>
          <cell r="K524"/>
          <cell r="L524"/>
        </row>
        <row r="525">
          <cell r="A525">
            <v>52300088</v>
          </cell>
          <cell r="B525" t="str">
            <v>Apo Proveedores inmovilizado a corto plazo</v>
          </cell>
          <cell r="E525">
            <v>8614334585</v>
          </cell>
          <cell r="F525">
            <v>8614334585</v>
          </cell>
          <cell r="I525">
            <v>0</v>
          </cell>
          <cell r="J525">
            <v>8</v>
          </cell>
          <cell r="K525" t="str">
            <v>FALTA</v>
          </cell>
          <cell r="L525">
            <v>0</v>
          </cell>
        </row>
        <row r="526">
          <cell r="A526">
            <v>52390000</v>
          </cell>
          <cell r="B526" t="str">
            <v>Proveedores inmovilizado c/p fras.pdtes.recibir</v>
          </cell>
          <cell r="I526">
            <v>0</v>
          </cell>
          <cell r="J526">
            <v>8</v>
          </cell>
          <cell r="K526"/>
          <cell r="L526"/>
        </row>
        <row r="527">
          <cell r="A527">
            <v>52390001</v>
          </cell>
          <cell r="B527" t="str">
            <v>Proveedores inmov fact.pendientes recibir</v>
          </cell>
          <cell r="C527">
            <v>7649811028</v>
          </cell>
          <cell r="D527">
            <v>29090371620</v>
          </cell>
          <cell r="E527">
            <v>134869160361</v>
          </cell>
          <cell r="F527">
            <v>142593215975</v>
          </cell>
          <cell r="H527">
            <v>30306338016</v>
          </cell>
          <cell r="I527">
            <v>-30306338016</v>
          </cell>
          <cell r="J527">
            <v>8</v>
          </cell>
          <cell r="K527"/>
          <cell r="L527"/>
        </row>
        <row r="528">
          <cell r="A528">
            <v>526</v>
          </cell>
          <cell r="B528" t="str">
            <v>Intereses a corto plazo de deudas con entidades de crédito.</v>
          </cell>
          <cell r="C528">
            <v>706123570</v>
          </cell>
          <cell r="D528">
            <v>454253351</v>
          </cell>
          <cell r="E528">
            <v>3325637347</v>
          </cell>
          <cell r="F528">
            <v>3725058452</v>
          </cell>
          <cell r="H528">
            <v>509450494</v>
          </cell>
          <cell r="I528">
            <v>-509450494</v>
          </cell>
          <cell r="J528">
            <v>3</v>
          </cell>
          <cell r="K528"/>
          <cell r="L528"/>
        </row>
        <row r="529">
          <cell r="A529">
            <v>52603002</v>
          </cell>
          <cell r="B529" t="str">
            <v>Intereses corto plazo Banesto 0000293172</v>
          </cell>
          <cell r="D529">
            <v>13226953</v>
          </cell>
          <cell r="F529">
            <v>26502789</v>
          </cell>
          <cell r="H529">
            <v>26502789</v>
          </cell>
          <cell r="I529">
            <v>-26502789</v>
          </cell>
          <cell r="J529">
            <v>8</v>
          </cell>
          <cell r="K529"/>
          <cell r="L529"/>
        </row>
        <row r="530">
          <cell r="A530">
            <v>52603800</v>
          </cell>
          <cell r="B530" t="str">
            <v>Intereses a corto plazo Caja Madrid 6100008386</v>
          </cell>
          <cell r="E530">
            <v>52877776</v>
          </cell>
          <cell r="F530">
            <v>40462659</v>
          </cell>
          <cell r="I530">
            <v>0</v>
          </cell>
          <cell r="J530">
            <v>8</v>
          </cell>
          <cell r="K530"/>
          <cell r="L530"/>
        </row>
        <row r="531">
          <cell r="A531">
            <v>52603801</v>
          </cell>
          <cell r="B531" t="str">
            <v>Intereses a corto plazo Caja Madrid c/c 6100010032</v>
          </cell>
          <cell r="C531">
            <v>21880784</v>
          </cell>
          <cell r="D531">
            <v>8165983</v>
          </cell>
          <cell r="E531">
            <v>91457100</v>
          </cell>
          <cell r="F531">
            <v>96595980</v>
          </cell>
          <cell r="H531">
            <v>5138880</v>
          </cell>
          <cell r="I531">
            <v>-5138880</v>
          </cell>
          <cell r="J531">
            <v>8</v>
          </cell>
          <cell r="K531"/>
          <cell r="L531"/>
        </row>
        <row r="532">
          <cell r="A532">
            <v>52603802</v>
          </cell>
          <cell r="B532" t="str">
            <v>Intereses a corto plazo Caja Madrid c/c 6100010869</v>
          </cell>
          <cell r="C532">
            <v>15770756</v>
          </cell>
          <cell r="D532">
            <v>9927458</v>
          </cell>
          <cell r="E532">
            <v>15770756</v>
          </cell>
          <cell r="F532">
            <v>15770756</v>
          </cell>
          <cell r="I532">
            <v>0</v>
          </cell>
          <cell r="J532">
            <v>8</v>
          </cell>
          <cell r="K532"/>
          <cell r="L532"/>
        </row>
        <row r="533">
          <cell r="A533">
            <v>52604901</v>
          </cell>
          <cell r="B533" t="str">
            <v>Intereses corto plazo BCH 2410072451</v>
          </cell>
          <cell r="D533">
            <v>13069396</v>
          </cell>
          <cell r="E533">
            <v>147134563</v>
          </cell>
          <cell r="F533">
            <v>174439931</v>
          </cell>
          <cell r="H533">
            <v>32984213</v>
          </cell>
          <cell r="I533">
            <v>-32984213</v>
          </cell>
          <cell r="J533">
            <v>8</v>
          </cell>
          <cell r="K533"/>
          <cell r="L533"/>
        </row>
        <row r="534">
          <cell r="A534">
            <v>52606502</v>
          </cell>
          <cell r="B534" t="str">
            <v>Intereses a corto plazo Barclays 0004504215</v>
          </cell>
          <cell r="D534">
            <v>12886940</v>
          </cell>
          <cell r="E534">
            <v>100665546</v>
          </cell>
          <cell r="F534">
            <v>118951751</v>
          </cell>
          <cell r="H534">
            <v>31661154</v>
          </cell>
          <cell r="I534">
            <v>-31661154</v>
          </cell>
          <cell r="J534">
            <v>8</v>
          </cell>
          <cell r="K534"/>
          <cell r="L534"/>
        </row>
        <row r="535">
          <cell r="A535">
            <v>52609501</v>
          </cell>
          <cell r="B535" t="str">
            <v>Intereses corto plazo BBK c/c 3910051158.</v>
          </cell>
          <cell r="E535">
            <v>32969469</v>
          </cell>
          <cell r="F535">
            <v>32969469</v>
          </cell>
          <cell r="I535">
            <v>0</v>
          </cell>
          <cell r="J535">
            <v>8</v>
          </cell>
          <cell r="K535"/>
          <cell r="L535"/>
        </row>
        <row r="536">
          <cell r="A536">
            <v>52610000</v>
          </cell>
          <cell r="B536" t="str">
            <v>Intereses corto plazo Caixa 2201416255</v>
          </cell>
          <cell r="D536">
            <v>10184960</v>
          </cell>
          <cell r="F536">
            <v>24971026</v>
          </cell>
          <cell r="H536">
            <v>24971026</v>
          </cell>
          <cell r="I536">
            <v>-24971026</v>
          </cell>
          <cell r="J536">
            <v>8</v>
          </cell>
          <cell r="K536"/>
          <cell r="L536"/>
        </row>
        <row r="537">
          <cell r="A537">
            <v>52610100</v>
          </cell>
          <cell r="B537" t="str">
            <v>Intereses c/p Kutxa 0010675346</v>
          </cell>
          <cell r="C537">
            <v>70880436</v>
          </cell>
          <cell r="D537">
            <v>80846877</v>
          </cell>
          <cell r="E537">
            <v>70880436</v>
          </cell>
          <cell r="F537">
            <v>141095248</v>
          </cell>
          <cell r="H537">
            <v>70214812</v>
          </cell>
          <cell r="I537">
            <v>-70214812</v>
          </cell>
          <cell r="J537">
            <v>8</v>
          </cell>
          <cell r="K537"/>
          <cell r="L537"/>
        </row>
        <row r="538">
          <cell r="A538">
            <v>52610400</v>
          </cell>
          <cell r="B538" t="str">
            <v>Intereses corto plazo BEX 0302031959</v>
          </cell>
          <cell r="C538">
            <v>6164319</v>
          </cell>
          <cell r="D538">
            <v>4232054</v>
          </cell>
          <cell r="E538">
            <v>37045249</v>
          </cell>
          <cell r="F538">
            <v>32798069</v>
          </cell>
          <cell r="H538">
            <v>284169</v>
          </cell>
          <cell r="I538">
            <v>-284169</v>
          </cell>
          <cell r="J538">
            <v>8</v>
          </cell>
          <cell r="K538"/>
          <cell r="L538"/>
        </row>
        <row r="539">
          <cell r="A539">
            <v>52610407</v>
          </cell>
          <cell r="B539" t="str">
            <v>Intereses a corto plazo BEX 0400449819</v>
          </cell>
          <cell r="E539">
            <v>66807483</v>
          </cell>
          <cell r="F539">
            <v>56055053</v>
          </cell>
          <cell r="I539">
            <v>0</v>
          </cell>
          <cell r="J539">
            <v>8</v>
          </cell>
          <cell r="K539"/>
          <cell r="L539"/>
        </row>
        <row r="540">
          <cell r="A540">
            <v>52610700</v>
          </cell>
          <cell r="B540" t="str">
            <v>Intereses c/p Banca Nazional Lavoro c/c 0000169279</v>
          </cell>
          <cell r="C540">
            <v>24900255</v>
          </cell>
          <cell r="D540">
            <v>8782414</v>
          </cell>
          <cell r="E540">
            <v>58563990</v>
          </cell>
          <cell r="F540">
            <v>63328981</v>
          </cell>
          <cell r="H540">
            <v>4764991</v>
          </cell>
          <cell r="I540">
            <v>-4764991</v>
          </cell>
          <cell r="J540">
            <v>8</v>
          </cell>
          <cell r="K540"/>
          <cell r="L540"/>
        </row>
        <row r="541">
          <cell r="A541">
            <v>52610701</v>
          </cell>
          <cell r="B541" t="str">
            <v>Intereses c/p Banca Nazional Lavoro c/c 0000168915</v>
          </cell>
          <cell r="E541">
            <v>27744049</v>
          </cell>
          <cell r="F541">
            <v>27744049</v>
          </cell>
          <cell r="I541">
            <v>0</v>
          </cell>
          <cell r="J541">
            <v>8</v>
          </cell>
          <cell r="K541"/>
          <cell r="L541"/>
        </row>
        <row r="542">
          <cell r="A542">
            <v>52616300</v>
          </cell>
          <cell r="B542" t="str">
            <v>Intereses c/p Banca di Roma c/c 0010839901.</v>
          </cell>
          <cell r="C542">
            <v>6166</v>
          </cell>
          <cell r="D542">
            <v>8910390</v>
          </cell>
          <cell r="E542">
            <v>27335970</v>
          </cell>
          <cell r="F542">
            <v>36530052</v>
          </cell>
          <cell r="H542">
            <v>9194082</v>
          </cell>
          <cell r="I542">
            <v>-9194082</v>
          </cell>
          <cell r="J542">
            <v>8</v>
          </cell>
          <cell r="K542"/>
          <cell r="L542"/>
        </row>
        <row r="543">
          <cell r="A543">
            <v>52617400</v>
          </cell>
          <cell r="B543" t="str">
            <v>Intereses a corto plazo B.Com.Italiana 1043500468</v>
          </cell>
          <cell r="C543">
            <v>35725772</v>
          </cell>
          <cell r="D543">
            <v>13202896</v>
          </cell>
          <cell r="E543">
            <v>99843766</v>
          </cell>
          <cell r="F543">
            <v>99843766</v>
          </cell>
          <cell r="I543">
            <v>0</v>
          </cell>
          <cell r="J543">
            <v>8</v>
          </cell>
          <cell r="K543"/>
          <cell r="L543"/>
        </row>
        <row r="544">
          <cell r="A544">
            <v>52618214</v>
          </cell>
          <cell r="B544" t="str">
            <v>Intereses corto plazo BBVA c/c 0100021090.</v>
          </cell>
          <cell r="D544">
            <v>12128407</v>
          </cell>
          <cell r="E544">
            <v>29040839</v>
          </cell>
          <cell r="F544">
            <v>48102699</v>
          </cell>
          <cell r="H544">
            <v>19061860</v>
          </cell>
          <cell r="I544">
            <v>-19061860</v>
          </cell>
          <cell r="J544">
            <v>8</v>
          </cell>
          <cell r="K544"/>
          <cell r="L544"/>
        </row>
        <row r="545">
          <cell r="A545">
            <v>52690000</v>
          </cell>
          <cell r="B545" t="str">
            <v>Intereses c/p por deudas con Banco Europeo Invers.</v>
          </cell>
          <cell r="C545">
            <v>530795082</v>
          </cell>
          <cell r="D545">
            <v>241143219</v>
          </cell>
          <cell r="E545">
            <v>2418861466</v>
          </cell>
          <cell r="F545">
            <v>2622711881</v>
          </cell>
          <cell r="H545">
            <v>267127114</v>
          </cell>
          <cell r="I545">
            <v>-267127114</v>
          </cell>
          <cell r="J545">
            <v>8</v>
          </cell>
          <cell r="K545"/>
          <cell r="L545"/>
        </row>
        <row r="546">
          <cell r="A546">
            <v>52690001</v>
          </cell>
          <cell r="B546" t="str">
            <v>Intereses c/p por deudas con Caja Madrid</v>
          </cell>
          <cell r="D546">
            <v>17545404</v>
          </cell>
          <cell r="E546">
            <v>48638889</v>
          </cell>
          <cell r="F546">
            <v>66184293</v>
          </cell>
          <cell r="H546">
            <v>17545404</v>
          </cell>
          <cell r="I546">
            <v>-17545404</v>
          </cell>
          <cell r="J546">
            <v>8</v>
          </cell>
          <cell r="K546"/>
          <cell r="L546"/>
        </row>
        <row r="547">
          <cell r="A547">
            <v>534</v>
          </cell>
          <cell r="B547" t="str">
            <v>Créditos a corto plazo a empresas del grupo.</v>
          </cell>
          <cell r="E547">
            <v>5964207889</v>
          </cell>
          <cell r="F547">
            <v>7388096779</v>
          </cell>
          <cell r="I547">
            <v>0</v>
          </cell>
          <cell r="J547">
            <v>3</v>
          </cell>
          <cell r="K547"/>
          <cell r="L547"/>
        </row>
        <row r="548">
          <cell r="A548">
            <v>53400009</v>
          </cell>
          <cell r="B548" t="str">
            <v>Crédito a c/p a empresas del grupo enajenación Inm</v>
          </cell>
          <cell r="E548">
            <v>964207889</v>
          </cell>
          <cell r="F548">
            <v>964207889</v>
          </cell>
          <cell r="I548">
            <v>0</v>
          </cell>
          <cell r="J548">
            <v>8</v>
          </cell>
          <cell r="K548"/>
          <cell r="L548"/>
        </row>
        <row r="549">
          <cell r="A549">
            <v>53400100</v>
          </cell>
          <cell r="B549" t="str">
            <v>Crédito a corto plazo a Serviacceso, S.A.</v>
          </cell>
          <cell r="F549">
            <v>1423888890</v>
          </cell>
          <cell r="I549">
            <v>0</v>
          </cell>
          <cell r="J549">
            <v>8</v>
          </cell>
          <cell r="K549"/>
          <cell r="L549"/>
        </row>
        <row r="550">
          <cell r="A550">
            <v>53401200</v>
          </cell>
          <cell r="B550" t="str">
            <v>Crédito a corto plazo a Eresmas, S.A.</v>
          </cell>
          <cell r="E550">
            <v>5000000000</v>
          </cell>
          <cell r="F550">
            <v>5000000000</v>
          </cell>
          <cell r="I550">
            <v>0</v>
          </cell>
          <cell r="J550">
            <v>8</v>
          </cell>
          <cell r="K550"/>
          <cell r="L550"/>
        </row>
        <row r="551">
          <cell r="A551">
            <v>536</v>
          </cell>
          <cell r="B551" t="str">
            <v>Intereses a corto plazo de inversiones financieras en empresas del grupo.</v>
          </cell>
          <cell r="C551">
            <v>58730765</v>
          </cell>
          <cell r="E551">
            <v>346127375</v>
          </cell>
          <cell r="F551">
            <v>64373737</v>
          </cell>
          <cell r="G551">
            <v>335390661</v>
          </cell>
          <cell r="I551">
            <v>335390661</v>
          </cell>
          <cell r="J551">
            <v>3</v>
          </cell>
          <cell r="K551"/>
          <cell r="L551"/>
        </row>
        <row r="552">
          <cell r="A552">
            <v>53600100</v>
          </cell>
          <cell r="B552" t="str">
            <v>Intereses a c/p de créditos a Serviacceso, S.A.</v>
          </cell>
          <cell r="E552">
            <v>3975603</v>
          </cell>
          <cell r="F552">
            <v>57612626</v>
          </cell>
          <cell r="I552">
            <v>0</v>
          </cell>
          <cell r="J552">
            <v>8</v>
          </cell>
          <cell r="K552"/>
          <cell r="L552"/>
        </row>
        <row r="553">
          <cell r="A553">
            <v>53601200</v>
          </cell>
          <cell r="B553" t="str">
            <v>Intereses a c/p de créditos a Eresmas, S.A.</v>
          </cell>
          <cell r="E553">
            <v>6761111</v>
          </cell>
          <cell r="F553">
            <v>6761111</v>
          </cell>
          <cell r="I553">
            <v>0</v>
          </cell>
          <cell r="J553">
            <v>8</v>
          </cell>
          <cell r="K553"/>
          <cell r="L553"/>
        </row>
        <row r="554">
          <cell r="A554">
            <v>53601600</v>
          </cell>
          <cell r="B554" t="str">
            <v>Intereses a c/p de créditos a AUNA Operdaores TLC</v>
          </cell>
          <cell r="C554">
            <v>58730765</v>
          </cell>
          <cell r="E554">
            <v>335390661</v>
          </cell>
          <cell r="G554">
            <v>335390661</v>
          </cell>
          <cell r="I554">
            <v>335390661</v>
          </cell>
          <cell r="J554">
            <v>8</v>
          </cell>
          <cell r="K554"/>
          <cell r="L554"/>
        </row>
        <row r="555">
          <cell r="A555">
            <v>537</v>
          </cell>
          <cell r="B555" t="str">
            <v>Intereses a corto plazo de inversiones financieras en empresas asociadas.</v>
          </cell>
          <cell r="E555">
            <v>388749953</v>
          </cell>
          <cell r="F555">
            <v>388749953</v>
          </cell>
          <cell r="I555">
            <v>0</v>
          </cell>
          <cell r="J555">
            <v>3</v>
          </cell>
          <cell r="K555"/>
          <cell r="L555"/>
        </row>
        <row r="556">
          <cell r="A556">
            <v>53700300</v>
          </cell>
          <cell r="B556" t="str">
            <v>Inter. c/p créditos a Hispasat</v>
          </cell>
          <cell r="E556">
            <v>388568143</v>
          </cell>
          <cell r="F556">
            <v>388568143</v>
          </cell>
          <cell r="I556">
            <v>0</v>
          </cell>
          <cell r="J556">
            <v>8</v>
          </cell>
          <cell r="K556"/>
          <cell r="L556"/>
        </row>
        <row r="557">
          <cell r="A557">
            <v>53700600</v>
          </cell>
          <cell r="B557" t="str">
            <v>Inter. c/p créditos a Euskaltel</v>
          </cell>
          <cell r="E557">
            <v>181810</v>
          </cell>
          <cell r="F557">
            <v>181810</v>
          </cell>
          <cell r="I557">
            <v>0</v>
          </cell>
          <cell r="J557">
            <v>8</v>
          </cell>
          <cell r="K557"/>
          <cell r="L557"/>
        </row>
        <row r="558">
          <cell r="A558">
            <v>541</v>
          </cell>
          <cell r="B558" t="str">
            <v>Valores de renta fija a corto plazo.</v>
          </cell>
          <cell r="C558">
            <v>6001727754</v>
          </cell>
          <cell r="D558">
            <v>7462198074</v>
          </cell>
          <cell r="E558">
            <v>32835871775</v>
          </cell>
          <cell r="F558">
            <v>32851894415</v>
          </cell>
          <cell r="G558">
            <v>302526480</v>
          </cell>
          <cell r="I558">
            <v>302526480</v>
          </cell>
          <cell r="J558">
            <v>3</v>
          </cell>
          <cell r="K558"/>
          <cell r="L558"/>
        </row>
        <row r="559">
          <cell r="A559">
            <v>54106503</v>
          </cell>
          <cell r="B559" t="str">
            <v>Valores de Renta fija Barclays 0041500505</v>
          </cell>
          <cell r="C559">
            <v>1501727751</v>
          </cell>
          <cell r="D559">
            <v>1456198071</v>
          </cell>
          <cell r="E559">
            <v>23708251921</v>
          </cell>
          <cell r="F559">
            <v>23724274561</v>
          </cell>
          <cell r="G559">
            <v>302526480</v>
          </cell>
          <cell r="I559">
            <v>302526480</v>
          </cell>
          <cell r="J559">
            <v>8</v>
          </cell>
          <cell r="K559"/>
          <cell r="L559"/>
        </row>
        <row r="560">
          <cell r="A560">
            <v>54110100</v>
          </cell>
          <cell r="B560" t="str">
            <v>Valores de Renta fija Kutxa  0010675346</v>
          </cell>
          <cell r="C560">
            <v>4500000003</v>
          </cell>
          <cell r="D560">
            <v>6006000003</v>
          </cell>
          <cell r="E560">
            <v>9006000453</v>
          </cell>
          <cell r="F560">
            <v>9006000453</v>
          </cell>
          <cell r="I560">
            <v>0</v>
          </cell>
          <cell r="J560">
            <v>8</v>
          </cell>
          <cell r="K560"/>
          <cell r="L560"/>
        </row>
        <row r="561">
          <cell r="A561">
            <v>54110101</v>
          </cell>
          <cell r="B561" t="str">
            <v>Valores de Renta fija Kutxa  0010883684</v>
          </cell>
          <cell r="E561">
            <v>121619401</v>
          </cell>
          <cell r="F561">
            <v>121619401</v>
          </cell>
          <cell r="I561">
            <v>0</v>
          </cell>
          <cell r="J561">
            <v>8</v>
          </cell>
          <cell r="K561"/>
          <cell r="L561"/>
        </row>
        <row r="562">
          <cell r="A562">
            <v>543</v>
          </cell>
          <cell r="B562" t="str">
            <v>Créditos a corto plazo por enajenación de inmovilizado.</v>
          </cell>
          <cell r="E562">
            <v>719170103</v>
          </cell>
          <cell r="F562">
            <v>654094103</v>
          </cell>
          <cell r="G562">
            <v>65076000</v>
          </cell>
          <cell r="I562">
            <v>65076000</v>
          </cell>
          <cell r="J562">
            <v>3</v>
          </cell>
          <cell r="K562"/>
          <cell r="L562"/>
        </row>
        <row r="563">
          <cell r="A563">
            <v>54300009</v>
          </cell>
          <cell r="B563" t="str">
            <v>Crédito a c/p por enajenación de inmovilizado</v>
          </cell>
          <cell r="E563">
            <v>130152000</v>
          </cell>
          <cell r="F563">
            <v>65076000</v>
          </cell>
          <cell r="G563">
            <v>65076000</v>
          </cell>
          <cell r="I563">
            <v>65076000</v>
          </cell>
          <cell r="J563">
            <v>8</v>
          </cell>
          <cell r="K563"/>
          <cell r="L563"/>
        </row>
        <row r="564">
          <cell r="A564">
            <v>54300109</v>
          </cell>
          <cell r="B564" t="str">
            <v>Crédito a c/p por enajenación de inmovilizado</v>
          </cell>
          <cell r="E564">
            <v>125000</v>
          </cell>
          <cell r="F564">
            <v>125000</v>
          </cell>
          <cell r="I564">
            <v>0</v>
          </cell>
          <cell r="J564">
            <v>8</v>
          </cell>
          <cell r="K564"/>
          <cell r="L564"/>
        </row>
        <row r="565">
          <cell r="A565">
            <v>54390000</v>
          </cell>
          <cell r="B565" t="str">
            <v>Fras. pdtes.emitir por enajenación de inmovilizado</v>
          </cell>
          <cell r="E565">
            <v>588893103</v>
          </cell>
          <cell r="F565">
            <v>588893103</v>
          </cell>
          <cell r="I565">
            <v>0</v>
          </cell>
          <cell r="J565">
            <v>8</v>
          </cell>
          <cell r="K565"/>
          <cell r="L565"/>
        </row>
        <row r="566">
          <cell r="A566">
            <v>546</v>
          </cell>
          <cell r="B566" t="str">
            <v>Intereses a corto plazo de valores de renta fija.</v>
          </cell>
          <cell r="C566">
            <v>157474</v>
          </cell>
          <cell r="D566">
            <v>1482438</v>
          </cell>
          <cell r="E566">
            <v>8984752</v>
          </cell>
          <cell r="F566">
            <v>9166845</v>
          </cell>
          <cell r="G566">
            <v>157474</v>
          </cell>
          <cell r="I566">
            <v>157474</v>
          </cell>
          <cell r="J566">
            <v>3</v>
          </cell>
          <cell r="K566"/>
          <cell r="L566"/>
        </row>
        <row r="567">
          <cell r="A567">
            <v>54606503</v>
          </cell>
          <cell r="B567" t="str">
            <v>Int. valor renta fija CP Barclays 1454100505</v>
          </cell>
          <cell r="C567">
            <v>157474</v>
          </cell>
          <cell r="D567">
            <v>672086</v>
          </cell>
          <cell r="E567">
            <v>7153578</v>
          </cell>
          <cell r="F567">
            <v>7335671</v>
          </cell>
          <cell r="G567">
            <v>157474</v>
          </cell>
          <cell r="I567">
            <v>157474</v>
          </cell>
          <cell r="J567">
            <v>8</v>
          </cell>
          <cell r="K567"/>
          <cell r="L567"/>
        </row>
        <row r="568">
          <cell r="A568">
            <v>54610100</v>
          </cell>
          <cell r="B568" t="str">
            <v>Int. valor renta fija CP Kutxa  0010675346</v>
          </cell>
          <cell r="D568">
            <v>810352</v>
          </cell>
          <cell r="E568">
            <v>1831174</v>
          </cell>
          <cell r="F568">
            <v>1831174</v>
          </cell>
          <cell r="I568">
            <v>0</v>
          </cell>
          <cell r="J568">
            <v>8</v>
          </cell>
          <cell r="K568"/>
          <cell r="L568"/>
        </row>
        <row r="569">
          <cell r="A569">
            <v>551</v>
          </cell>
          <cell r="B569" t="str">
            <v>Cuenta corriente con empresas del grupo.</v>
          </cell>
          <cell r="C569">
            <v>314490</v>
          </cell>
          <cell r="D569">
            <v>818082</v>
          </cell>
          <cell r="E569">
            <v>34600091185</v>
          </cell>
          <cell r="F569">
            <v>33292596286</v>
          </cell>
          <cell r="G569">
            <v>1307225296</v>
          </cell>
          <cell r="H569">
            <v>94545</v>
          </cell>
          <cell r="I569">
            <v>1307130751</v>
          </cell>
          <cell r="J569">
            <v>3</v>
          </cell>
          <cell r="K569"/>
          <cell r="L569"/>
        </row>
        <row r="570">
          <cell r="A570">
            <v>55100000</v>
          </cell>
          <cell r="B570" t="str">
            <v>Partidas pendientes aplicación Informes de Gastos</v>
          </cell>
          <cell r="E570">
            <v>1014778411</v>
          </cell>
          <cell r="F570">
            <v>1014414263</v>
          </cell>
          <cell r="I570">
            <v>0</v>
          </cell>
          <cell r="J570">
            <v>8</v>
          </cell>
          <cell r="K570"/>
          <cell r="L570"/>
        </row>
        <row r="571">
          <cell r="A571">
            <v>55100100</v>
          </cell>
          <cell r="B571" t="str">
            <v>Cuenta cte empresa grupo Serviacceso</v>
          </cell>
          <cell r="E571">
            <v>1658889646</v>
          </cell>
          <cell r="F571">
            <v>1658889646</v>
          </cell>
          <cell r="I571">
            <v>0</v>
          </cell>
          <cell r="J571">
            <v>8</v>
          </cell>
          <cell r="K571"/>
          <cell r="L571"/>
        </row>
        <row r="572">
          <cell r="A572">
            <v>55100103</v>
          </cell>
          <cell r="B572" t="str">
            <v>Cuenta cte empresa grupo Iddeo Internet, S.L.</v>
          </cell>
          <cell r="E572">
            <v>338718</v>
          </cell>
          <cell r="F572">
            <v>111234</v>
          </cell>
          <cell r="G572">
            <v>227484</v>
          </cell>
          <cell r="I572">
            <v>227484</v>
          </cell>
          <cell r="J572">
            <v>8</v>
          </cell>
          <cell r="K572"/>
          <cell r="L572"/>
        </row>
        <row r="573">
          <cell r="A573">
            <v>55100104</v>
          </cell>
          <cell r="B573" t="str">
            <v>Cuenta cte empresa grupo Retemail, S.L.</v>
          </cell>
          <cell r="E573">
            <v>297595</v>
          </cell>
          <cell r="F573">
            <v>146375</v>
          </cell>
          <cell r="G573">
            <v>151220</v>
          </cell>
          <cell r="I573">
            <v>151220</v>
          </cell>
          <cell r="J573">
            <v>8</v>
          </cell>
          <cell r="K573"/>
          <cell r="L573"/>
        </row>
        <row r="574">
          <cell r="A574">
            <v>55101200</v>
          </cell>
          <cell r="B574" t="str">
            <v>Cuenta cte empresa grupo Retevisión Interactiva,SA</v>
          </cell>
          <cell r="E574">
            <v>1399870074</v>
          </cell>
          <cell r="F574">
            <v>1399964619</v>
          </cell>
          <cell r="H574">
            <v>94545</v>
          </cell>
          <cell r="I574">
            <v>-94545</v>
          </cell>
          <cell r="J574">
            <v>8</v>
          </cell>
          <cell r="K574"/>
          <cell r="L574"/>
        </row>
        <row r="575">
          <cell r="A575">
            <v>55101300</v>
          </cell>
          <cell r="B575" t="str">
            <v>Cuenta cte empresa grupo Alianza Universal de NA</v>
          </cell>
          <cell r="E575">
            <v>160524</v>
          </cell>
          <cell r="F575">
            <v>28564</v>
          </cell>
          <cell r="G575">
            <v>131960</v>
          </cell>
          <cell r="I575">
            <v>131960</v>
          </cell>
          <cell r="J575">
            <v>8</v>
          </cell>
          <cell r="K575"/>
          <cell r="L575"/>
        </row>
        <row r="576">
          <cell r="A576">
            <v>55101400</v>
          </cell>
          <cell r="B576" t="str">
            <v>Cuenta cte empresa grupo AUNA Telecomunicaciones</v>
          </cell>
          <cell r="C576">
            <v>100000</v>
          </cell>
          <cell r="E576">
            <v>286578</v>
          </cell>
          <cell r="F576">
            <v>93289</v>
          </cell>
          <cell r="G576">
            <v>193289</v>
          </cell>
          <cell r="I576">
            <v>193289</v>
          </cell>
          <cell r="J576">
            <v>8</v>
          </cell>
          <cell r="K576"/>
          <cell r="L576"/>
        </row>
        <row r="577">
          <cell r="A577">
            <v>55101500</v>
          </cell>
          <cell r="B577" t="str">
            <v>Cuenta cte empresa grupo Retevisión I</v>
          </cell>
          <cell r="E577">
            <v>137054</v>
          </cell>
          <cell r="F577">
            <v>137054</v>
          </cell>
          <cell r="I577">
            <v>0</v>
          </cell>
          <cell r="J577">
            <v>8</v>
          </cell>
          <cell r="K577"/>
          <cell r="L577"/>
        </row>
        <row r="578">
          <cell r="A578">
            <v>55101600</v>
          </cell>
          <cell r="B578" t="str">
            <v>Cuenta cte empresa grupo AUNA HOLDING</v>
          </cell>
          <cell r="C578">
            <v>214490</v>
          </cell>
          <cell r="D578">
            <v>818082</v>
          </cell>
          <cell r="E578">
            <v>30525302389</v>
          </cell>
          <cell r="F578">
            <v>29218811242</v>
          </cell>
          <cell r="G578">
            <v>1306491147</v>
          </cell>
          <cell r="I578">
            <v>1306491147</v>
          </cell>
          <cell r="J578">
            <v>8</v>
          </cell>
          <cell r="K578"/>
          <cell r="L578"/>
        </row>
        <row r="579">
          <cell r="A579">
            <v>55105000</v>
          </cell>
          <cell r="B579" t="str">
            <v>Cuenta cte empresa grupo Alehop Internet S.L.</v>
          </cell>
          <cell r="E579">
            <v>15098</v>
          </cell>
          <cell r="G579">
            <v>15098</v>
          </cell>
          <cell r="I579">
            <v>15098</v>
          </cell>
          <cell r="J579">
            <v>8</v>
          </cell>
          <cell r="K579"/>
          <cell r="L579"/>
        </row>
        <row r="580">
          <cell r="A580">
            <v>55105001</v>
          </cell>
          <cell r="B580" t="str">
            <v>Cuenta cte empresa grupo Eresmas Internet S.L.</v>
          </cell>
          <cell r="E580">
            <v>15098</v>
          </cell>
          <cell r="G580">
            <v>15098</v>
          </cell>
          <cell r="I580">
            <v>15098</v>
          </cell>
          <cell r="J580">
            <v>8</v>
          </cell>
          <cell r="K580"/>
          <cell r="L580"/>
        </row>
        <row r="581">
          <cell r="A581">
            <v>552</v>
          </cell>
          <cell r="B581" t="str">
            <v>Cuenta corriente con empresas asociadas.</v>
          </cell>
          <cell r="E581">
            <v>21629555</v>
          </cell>
          <cell r="F581">
            <v>55384824</v>
          </cell>
          <cell r="G581">
            <v>184313</v>
          </cell>
          <cell r="I581">
            <v>184313</v>
          </cell>
          <cell r="J581">
            <v>3</v>
          </cell>
          <cell r="K581"/>
          <cell r="L581"/>
        </row>
        <row r="582">
          <cell r="A582">
            <v>55200800</v>
          </cell>
          <cell r="B582" t="str">
            <v>Cuenta corriente con Onda Digital, S.A.</v>
          </cell>
          <cell r="E582">
            <v>184313</v>
          </cell>
          <cell r="F582">
            <v>13920000</v>
          </cell>
          <cell r="G582">
            <v>184313</v>
          </cell>
          <cell r="I582">
            <v>184313</v>
          </cell>
          <cell r="J582">
            <v>8</v>
          </cell>
          <cell r="K582"/>
          <cell r="L582"/>
        </row>
        <row r="583">
          <cell r="A583">
            <v>55200900</v>
          </cell>
          <cell r="B583" t="str">
            <v>Cuenta corriente con Serv.Pub.Tel.Excite</v>
          </cell>
          <cell r="E583">
            <v>712830</v>
          </cell>
          <cell r="I583">
            <v>0</v>
          </cell>
          <cell r="J583">
            <v>8</v>
          </cell>
          <cell r="K583"/>
          <cell r="L583"/>
        </row>
        <row r="584">
          <cell r="A584">
            <v>55201000</v>
          </cell>
          <cell r="B584" t="str">
            <v>Cuenta corriente con empresas asociadas VAV, UTE</v>
          </cell>
          <cell r="I584">
            <v>0</v>
          </cell>
          <cell r="J584">
            <v>8</v>
          </cell>
          <cell r="K584"/>
          <cell r="L584"/>
        </row>
        <row r="585">
          <cell r="A585">
            <v>55201100</v>
          </cell>
          <cell r="B585" t="str">
            <v>Cuenta corriente con Ente Público Red Técnica Espa</v>
          </cell>
          <cell r="E585">
            <v>20732412</v>
          </cell>
          <cell r="F585">
            <v>41464824</v>
          </cell>
          <cell r="I585">
            <v>0</v>
          </cell>
          <cell r="J585">
            <v>8</v>
          </cell>
          <cell r="K585"/>
          <cell r="L585"/>
        </row>
        <row r="586">
          <cell r="A586">
            <v>553</v>
          </cell>
          <cell r="B586" t="str">
            <v>Cuenta corriente con socios y administradores.</v>
          </cell>
          <cell r="F586">
            <v>11405447</v>
          </cell>
          <cell r="I586">
            <v>0</v>
          </cell>
          <cell r="J586">
            <v>3</v>
          </cell>
          <cell r="K586"/>
          <cell r="L586"/>
        </row>
        <row r="587">
          <cell r="A587">
            <v>55301200</v>
          </cell>
          <cell r="B587" t="str">
            <v>Cuenta corriente con Telecom Italia.</v>
          </cell>
          <cell r="F587">
            <v>11405447</v>
          </cell>
          <cell r="I587">
            <v>0</v>
          </cell>
          <cell r="J587">
            <v>8</v>
          </cell>
          <cell r="K587"/>
          <cell r="L587"/>
        </row>
        <row r="588">
          <cell r="A588">
            <v>555</v>
          </cell>
          <cell r="B588" t="str">
            <v>Partidas pendientes de aplicación.</v>
          </cell>
          <cell r="C588">
            <v>4407097017</v>
          </cell>
          <cell r="D588">
            <v>4363673567</v>
          </cell>
          <cell r="E588">
            <v>362010653000</v>
          </cell>
          <cell r="F588">
            <v>361979767840</v>
          </cell>
          <cell r="H588">
            <v>9882296</v>
          </cell>
          <cell r="I588">
            <v>-9882296</v>
          </cell>
          <cell r="J588">
            <v>3</v>
          </cell>
          <cell r="K588"/>
          <cell r="L588"/>
        </row>
        <row r="589">
          <cell r="A589">
            <v>55500000</v>
          </cell>
          <cell r="B589" t="str">
            <v>Partidas pendientes de aplicación.</v>
          </cell>
          <cell r="C589">
            <v>2133629406</v>
          </cell>
          <cell r="D589">
            <v>2293698918</v>
          </cell>
          <cell r="E589">
            <v>59119854155</v>
          </cell>
          <cell r="F589">
            <v>59083724364</v>
          </cell>
          <cell r="H589">
            <v>4488408</v>
          </cell>
          <cell r="I589">
            <v>-4488408</v>
          </cell>
          <cell r="J589">
            <v>8</v>
          </cell>
          <cell r="K589"/>
          <cell r="L589"/>
        </row>
        <row r="590">
          <cell r="A590">
            <v>55500088</v>
          </cell>
          <cell r="B590" t="str">
            <v>Apo Partidas pendientes de aplicación.</v>
          </cell>
          <cell r="E590">
            <v>235198228549</v>
          </cell>
          <cell r="F590">
            <v>235198228549</v>
          </cell>
          <cell r="I590">
            <v>0</v>
          </cell>
          <cell r="J590">
            <v>8</v>
          </cell>
          <cell r="K590" t="str">
            <v>FALTA</v>
          </cell>
          <cell r="L590">
            <v>0</v>
          </cell>
        </row>
        <row r="591">
          <cell r="A591">
            <v>55500099</v>
          </cell>
          <cell r="B591" t="str">
            <v>Partidas pendientes de aplicación.</v>
          </cell>
          <cell r="C591">
            <v>2273467611</v>
          </cell>
          <cell r="D591">
            <v>2069974649</v>
          </cell>
          <cell r="E591">
            <v>67692570296</v>
          </cell>
          <cell r="F591">
            <v>67697814927</v>
          </cell>
          <cell r="H591">
            <v>5393888</v>
          </cell>
          <cell r="I591">
            <v>-5393888</v>
          </cell>
          <cell r="J591">
            <v>8</v>
          </cell>
          <cell r="K591"/>
          <cell r="L591"/>
        </row>
        <row r="592">
          <cell r="A592">
            <v>556</v>
          </cell>
          <cell r="B592" t="str">
            <v>Desembolsos exigidos sobre acciones.</v>
          </cell>
          <cell r="E592">
            <v>889384000</v>
          </cell>
          <cell r="F592">
            <v>760603200</v>
          </cell>
          <cell r="I592">
            <v>0</v>
          </cell>
          <cell r="J592">
            <v>3</v>
          </cell>
          <cell r="K592"/>
          <cell r="L592"/>
        </row>
        <row r="593">
          <cell r="A593">
            <v>55600500</v>
          </cell>
          <cell r="B593" t="str">
            <v>Desembolsos pendientes sobre acciones de RETENA.</v>
          </cell>
          <cell r="E593">
            <v>689384000</v>
          </cell>
          <cell r="F593">
            <v>560603200</v>
          </cell>
          <cell r="I593">
            <v>0</v>
          </cell>
          <cell r="J593">
            <v>8</v>
          </cell>
          <cell r="K593"/>
          <cell r="L593"/>
        </row>
        <row r="594">
          <cell r="A594">
            <v>55600700</v>
          </cell>
          <cell r="B594" t="str">
            <v>Desembolsos pdtes.s/acciones Aragón de Cable,S.A.</v>
          </cell>
          <cell r="E594">
            <v>200000000</v>
          </cell>
          <cell r="F594">
            <v>200000000</v>
          </cell>
          <cell r="I594">
            <v>0</v>
          </cell>
          <cell r="J594">
            <v>8</v>
          </cell>
          <cell r="K594"/>
          <cell r="L594"/>
        </row>
        <row r="595">
          <cell r="A595">
            <v>55601100</v>
          </cell>
          <cell r="B595" t="str">
            <v>Desembolsos pdtes.s/acciones de Med Telecom</v>
          </cell>
          <cell r="I595">
            <v>0</v>
          </cell>
          <cell r="J595">
            <v>8</v>
          </cell>
          <cell r="K595"/>
          <cell r="L595"/>
        </row>
        <row r="596">
          <cell r="A596">
            <v>559</v>
          </cell>
          <cell r="B596" t="str">
            <v>Compensación de facturas</v>
          </cell>
          <cell r="E596">
            <v>9626558</v>
          </cell>
          <cell r="F596">
            <v>13255261</v>
          </cell>
          <cell r="I596">
            <v>0</v>
          </cell>
          <cell r="J596">
            <v>3</v>
          </cell>
          <cell r="K596"/>
          <cell r="L596"/>
        </row>
        <row r="597">
          <cell r="A597">
            <v>55900000</v>
          </cell>
          <cell r="B597" t="str">
            <v>Compensaciones de facturas</v>
          </cell>
          <cell r="E597">
            <v>9626558</v>
          </cell>
          <cell r="F597">
            <v>13255261</v>
          </cell>
          <cell r="I597">
            <v>0</v>
          </cell>
          <cell r="J597">
            <v>8</v>
          </cell>
          <cell r="K597"/>
          <cell r="L597"/>
        </row>
        <row r="598">
          <cell r="A598">
            <v>560</v>
          </cell>
          <cell r="B598" t="str">
            <v>Fianzas recibidas a corto plazo.</v>
          </cell>
          <cell r="E598">
            <v>27480119</v>
          </cell>
          <cell r="F598">
            <v>26270459</v>
          </cell>
          <cell r="H598">
            <v>25060799</v>
          </cell>
          <cell r="I598">
            <v>-25060799</v>
          </cell>
          <cell r="J598">
            <v>3</v>
          </cell>
          <cell r="K598"/>
          <cell r="L598"/>
        </row>
        <row r="599">
          <cell r="A599">
            <v>56000001</v>
          </cell>
          <cell r="B599" t="str">
            <v>Fianzas recibidas a corto plazo, carga</v>
          </cell>
          <cell r="E599">
            <v>27480119</v>
          </cell>
          <cell r="F599">
            <v>26270459</v>
          </cell>
          <cell r="H599">
            <v>25060799</v>
          </cell>
          <cell r="I599">
            <v>-25060799</v>
          </cell>
          <cell r="J599">
            <v>8</v>
          </cell>
          <cell r="K599"/>
          <cell r="L599"/>
        </row>
        <row r="600">
          <cell r="A600">
            <v>565</v>
          </cell>
          <cell r="B600" t="str">
            <v>Fianzas constituidas a corto plazo.</v>
          </cell>
          <cell r="C600">
            <v>2500000</v>
          </cell>
          <cell r="D600">
            <v>400000</v>
          </cell>
          <cell r="E600">
            <v>117633669</v>
          </cell>
          <cell r="F600">
            <v>110890021</v>
          </cell>
          <cell r="G600">
            <v>112716257</v>
          </cell>
          <cell r="H600">
            <v>400000</v>
          </cell>
          <cell r="I600">
            <v>112316257</v>
          </cell>
          <cell r="J600">
            <v>3</v>
          </cell>
          <cell r="K600"/>
          <cell r="L600"/>
        </row>
        <row r="601">
          <cell r="A601">
            <v>56500001</v>
          </cell>
          <cell r="B601" t="str">
            <v>Fianzas constituidas a corto plazo, carga</v>
          </cell>
          <cell r="C601">
            <v>2500000</v>
          </cell>
          <cell r="E601">
            <v>117633669</v>
          </cell>
          <cell r="F601">
            <v>110490021</v>
          </cell>
          <cell r="G601">
            <v>112716257</v>
          </cell>
          <cell r="I601">
            <v>112716257</v>
          </cell>
          <cell r="J601">
            <v>8</v>
          </cell>
          <cell r="K601"/>
          <cell r="L601"/>
        </row>
        <row r="602">
          <cell r="A602">
            <v>56500099</v>
          </cell>
          <cell r="B602" t="str">
            <v>Fianzas constituidas a corto plazo, carga</v>
          </cell>
          <cell r="D602">
            <v>400000</v>
          </cell>
          <cell r="F602">
            <v>400000</v>
          </cell>
          <cell r="H602">
            <v>400000</v>
          </cell>
          <cell r="I602">
            <v>-400000</v>
          </cell>
          <cell r="J602">
            <v>8</v>
          </cell>
          <cell r="K602"/>
          <cell r="L602"/>
        </row>
        <row r="603">
          <cell r="A603">
            <v>570</v>
          </cell>
          <cell r="B603" t="str">
            <v>Caja, pesetas.</v>
          </cell>
          <cell r="C603">
            <v>2693884</v>
          </cell>
          <cell r="D603">
            <v>2477967</v>
          </cell>
          <cell r="E603">
            <v>18795732</v>
          </cell>
          <cell r="F603">
            <v>18737998</v>
          </cell>
          <cell r="G603">
            <v>653523</v>
          </cell>
          <cell r="H603">
            <v>36477</v>
          </cell>
          <cell r="I603">
            <v>617046</v>
          </cell>
          <cell r="J603">
            <v>3</v>
          </cell>
          <cell r="K603"/>
          <cell r="L603"/>
        </row>
        <row r="604">
          <cell r="A604">
            <v>57000002</v>
          </cell>
          <cell r="B604" t="str">
            <v>Caja Zona Madrid.</v>
          </cell>
          <cell r="C604">
            <v>640487</v>
          </cell>
          <cell r="D604">
            <v>463985</v>
          </cell>
          <cell r="E604">
            <v>6995839</v>
          </cell>
          <cell r="F604">
            <v>6855144</v>
          </cell>
          <cell r="G604">
            <v>380996</v>
          </cell>
          <cell r="I604">
            <v>380996</v>
          </cell>
          <cell r="J604">
            <v>8</v>
          </cell>
          <cell r="K604"/>
          <cell r="L604"/>
        </row>
        <row r="605">
          <cell r="A605">
            <v>57000007</v>
          </cell>
          <cell r="B605" t="str">
            <v>Caja Zona Galicia.</v>
          </cell>
          <cell r="C605">
            <v>402357</v>
          </cell>
          <cell r="D605">
            <v>461449</v>
          </cell>
          <cell r="E605">
            <v>3178160</v>
          </cell>
          <cell r="F605">
            <v>3185484</v>
          </cell>
          <cell r="G605">
            <v>13520</v>
          </cell>
          <cell r="I605">
            <v>13520</v>
          </cell>
          <cell r="J605">
            <v>8</v>
          </cell>
          <cell r="K605"/>
          <cell r="L605"/>
        </row>
        <row r="606">
          <cell r="A606">
            <v>57000008</v>
          </cell>
          <cell r="B606" t="str">
            <v>Caja Zona Asturias y Cantabria.</v>
          </cell>
          <cell r="E606">
            <v>817869</v>
          </cell>
          <cell r="F606">
            <v>899099</v>
          </cell>
          <cell r="H606">
            <v>36477</v>
          </cell>
          <cell r="I606">
            <v>-36477</v>
          </cell>
          <cell r="J606">
            <v>8</v>
          </cell>
          <cell r="K606"/>
          <cell r="L606"/>
        </row>
        <row r="607">
          <cell r="A607">
            <v>57000009</v>
          </cell>
          <cell r="B607" t="str">
            <v>Caja Zona País Vasco y Navarra.</v>
          </cell>
          <cell r="E607">
            <v>341317</v>
          </cell>
          <cell r="F607">
            <v>377610</v>
          </cell>
          <cell r="G607">
            <v>58</v>
          </cell>
          <cell r="I607">
            <v>58</v>
          </cell>
          <cell r="J607">
            <v>8</v>
          </cell>
          <cell r="K607"/>
          <cell r="L607"/>
        </row>
        <row r="608">
          <cell r="A608">
            <v>57000011</v>
          </cell>
          <cell r="B608" t="str">
            <v>Caja Zona Cataluña y Baleares.</v>
          </cell>
          <cell r="C608">
            <v>1101040</v>
          </cell>
          <cell r="D608">
            <v>985167</v>
          </cell>
          <cell r="E608">
            <v>3330476</v>
          </cell>
          <cell r="F608">
            <v>3287902</v>
          </cell>
          <cell r="G608">
            <v>138157</v>
          </cell>
          <cell r="I608">
            <v>138157</v>
          </cell>
          <cell r="J608">
            <v>8</v>
          </cell>
          <cell r="K608"/>
          <cell r="L608"/>
        </row>
        <row r="609">
          <cell r="A609">
            <v>57000013</v>
          </cell>
          <cell r="B609" t="str">
            <v>Caja Zona Andalucía, Ceuta y Melilla.</v>
          </cell>
          <cell r="D609">
            <v>4850</v>
          </cell>
          <cell r="E609">
            <v>618371</v>
          </cell>
          <cell r="F609">
            <v>633073</v>
          </cell>
          <cell r="G609">
            <v>424</v>
          </cell>
          <cell r="I609">
            <v>424</v>
          </cell>
          <cell r="J609">
            <v>8</v>
          </cell>
          <cell r="K609"/>
          <cell r="L609"/>
        </row>
        <row r="610">
          <cell r="A610">
            <v>57000014</v>
          </cell>
          <cell r="B610" t="str">
            <v>Caja Zona Canarias.</v>
          </cell>
          <cell r="C610">
            <v>550000</v>
          </cell>
          <cell r="D610">
            <v>562516</v>
          </cell>
          <cell r="E610">
            <v>3513700</v>
          </cell>
          <cell r="F610">
            <v>3499686</v>
          </cell>
          <cell r="G610">
            <v>120368</v>
          </cell>
          <cell r="I610">
            <v>120368</v>
          </cell>
          <cell r="J610">
            <v>8</v>
          </cell>
          <cell r="K610"/>
          <cell r="L610"/>
        </row>
        <row r="611">
          <cell r="A611">
            <v>572</v>
          </cell>
          <cell r="B611" t="str">
            <v>Bancos e instituciones de crédito, c/c vista, pesetas.</v>
          </cell>
          <cell r="C611">
            <v>98797964473</v>
          </cell>
          <cell r="D611">
            <v>87034466836</v>
          </cell>
          <cell r="E611">
            <v>769665178894</v>
          </cell>
          <cell r="F611">
            <v>774133099315</v>
          </cell>
          <cell r="G611">
            <v>146788908</v>
          </cell>
          <cell r="H611">
            <v>16779158474</v>
          </cell>
          <cell r="I611">
            <v>-16632369566</v>
          </cell>
          <cell r="J611">
            <v>3</v>
          </cell>
          <cell r="K611"/>
          <cell r="L611"/>
        </row>
        <row r="612">
          <cell r="A612">
            <v>57203000</v>
          </cell>
          <cell r="B612" t="str">
            <v>Banesto c/c 0000212271</v>
          </cell>
          <cell r="C612">
            <v>541974448</v>
          </cell>
          <cell r="D612">
            <v>542022997</v>
          </cell>
          <cell r="E612">
            <v>543487848</v>
          </cell>
          <cell r="F612">
            <v>543488953</v>
          </cell>
          <cell r="I612">
            <v>0</v>
          </cell>
          <cell r="J612">
            <v>8</v>
          </cell>
          <cell r="K612"/>
          <cell r="L612"/>
        </row>
        <row r="613">
          <cell r="A613">
            <v>57203001</v>
          </cell>
          <cell r="B613" t="str">
            <v>Banesto c/c 0000596271</v>
          </cell>
          <cell r="D613">
            <v>402891</v>
          </cell>
          <cell r="E613">
            <v>2187871</v>
          </cell>
          <cell r="F613">
            <v>2187871</v>
          </cell>
          <cell r="I613">
            <v>0</v>
          </cell>
          <cell r="J613">
            <v>8</v>
          </cell>
          <cell r="K613"/>
          <cell r="L613"/>
        </row>
        <row r="614">
          <cell r="A614">
            <v>57203002</v>
          </cell>
          <cell r="B614" t="str">
            <v>Banesto c/c 0000293172</v>
          </cell>
          <cell r="C614">
            <v>2079748149</v>
          </cell>
          <cell r="D614">
            <v>1757364298</v>
          </cell>
          <cell r="E614">
            <v>5074645219</v>
          </cell>
          <cell r="F614">
            <v>7726885320</v>
          </cell>
          <cell r="H614">
            <v>2652240101</v>
          </cell>
          <cell r="I614">
            <v>-2652240101</v>
          </cell>
          <cell r="J614">
            <v>8</v>
          </cell>
          <cell r="K614"/>
          <cell r="L614"/>
        </row>
        <row r="615">
          <cell r="A615">
            <v>57203800</v>
          </cell>
          <cell r="B615" t="str">
            <v>Caja Madrid c/c 6100008386.</v>
          </cell>
          <cell r="E615">
            <v>52916132430</v>
          </cell>
          <cell r="F615">
            <v>48916202950</v>
          </cell>
          <cell r="I615">
            <v>0</v>
          </cell>
          <cell r="J615">
            <v>8</v>
          </cell>
          <cell r="K615"/>
          <cell r="L615"/>
        </row>
        <row r="616">
          <cell r="A616">
            <v>57203801</v>
          </cell>
          <cell r="B616" t="str">
            <v>Caja Madrid c/c 6100010032.</v>
          </cell>
          <cell r="C616">
            <v>11705002596</v>
          </cell>
          <cell r="D616">
            <v>11441064138</v>
          </cell>
          <cell r="E616">
            <v>31215685364</v>
          </cell>
          <cell r="F616">
            <v>32947779796</v>
          </cell>
          <cell r="H616">
            <v>1732094432</v>
          </cell>
          <cell r="I616">
            <v>-1732094432</v>
          </cell>
          <cell r="J616">
            <v>8</v>
          </cell>
          <cell r="K616"/>
          <cell r="L616"/>
        </row>
        <row r="617">
          <cell r="A617">
            <v>57203802</v>
          </cell>
          <cell r="B617" t="str">
            <v>Caja Madrid c/c 6100010869.</v>
          </cell>
          <cell r="C617">
            <v>7920772082</v>
          </cell>
          <cell r="D617">
            <v>4710771419</v>
          </cell>
          <cell r="E617">
            <v>9430772085</v>
          </cell>
          <cell r="F617">
            <v>9430772085</v>
          </cell>
          <cell r="I617">
            <v>0</v>
          </cell>
          <cell r="J617">
            <v>8</v>
          </cell>
          <cell r="K617"/>
          <cell r="L617"/>
        </row>
        <row r="618">
          <cell r="A618">
            <v>57204900</v>
          </cell>
          <cell r="B618" t="str">
            <v>BCH c/c 2810114167</v>
          </cell>
          <cell r="C618">
            <v>23874654</v>
          </cell>
          <cell r="D618">
            <v>23874654</v>
          </cell>
          <cell r="E618">
            <v>405234291</v>
          </cell>
          <cell r="F618">
            <v>405234291</v>
          </cell>
          <cell r="I618">
            <v>0</v>
          </cell>
          <cell r="J618">
            <v>8</v>
          </cell>
          <cell r="K618"/>
          <cell r="L618"/>
        </row>
        <row r="619">
          <cell r="A619">
            <v>57204901</v>
          </cell>
          <cell r="B619" t="str">
            <v>BCH c/c 2410072451.</v>
          </cell>
          <cell r="C619">
            <v>12751760928</v>
          </cell>
          <cell r="D619">
            <v>8091131337</v>
          </cell>
          <cell r="E619">
            <v>177534864350</v>
          </cell>
          <cell r="F619">
            <v>172913167330</v>
          </cell>
          <cell r="G619">
            <v>38246382</v>
          </cell>
          <cell r="I619">
            <v>38246382</v>
          </cell>
          <cell r="J619">
            <v>8</v>
          </cell>
          <cell r="K619"/>
          <cell r="L619"/>
        </row>
        <row r="620">
          <cell r="A620">
            <v>57204902</v>
          </cell>
          <cell r="B620" t="str">
            <v>BCH Cobros Masivos c/c 2110074420</v>
          </cell>
          <cell r="C620">
            <v>1415282967</v>
          </cell>
          <cell r="D620">
            <v>1415282967</v>
          </cell>
          <cell r="E620">
            <v>26096732365</v>
          </cell>
          <cell r="F620">
            <v>26096732365</v>
          </cell>
          <cell r="I620">
            <v>0</v>
          </cell>
          <cell r="J620">
            <v>8</v>
          </cell>
          <cell r="K620"/>
          <cell r="L620"/>
        </row>
        <row r="621">
          <cell r="A621">
            <v>57204903</v>
          </cell>
          <cell r="B621" t="str">
            <v>BCH Internet c/c 2710075345</v>
          </cell>
          <cell r="C621">
            <v>3490681</v>
          </cell>
          <cell r="D621">
            <v>3490681</v>
          </cell>
          <cell r="E621">
            <v>76178785</v>
          </cell>
          <cell r="F621">
            <v>76178785</v>
          </cell>
          <cell r="I621">
            <v>0</v>
          </cell>
          <cell r="J621">
            <v>8</v>
          </cell>
          <cell r="K621"/>
          <cell r="L621"/>
        </row>
        <row r="622">
          <cell r="A622">
            <v>57204906</v>
          </cell>
          <cell r="B622" t="str">
            <v>BCH c/c 2210237375</v>
          </cell>
          <cell r="C622">
            <v>15</v>
          </cell>
          <cell r="D622">
            <v>1428746</v>
          </cell>
          <cell r="E622">
            <v>3568849</v>
          </cell>
          <cell r="F622">
            <v>2671393</v>
          </cell>
          <cell r="G622">
            <v>897456</v>
          </cell>
          <cell r="I622">
            <v>897456</v>
          </cell>
          <cell r="J622">
            <v>8</v>
          </cell>
          <cell r="K622"/>
          <cell r="L622"/>
        </row>
        <row r="623">
          <cell r="A623">
            <v>57204908</v>
          </cell>
          <cell r="B623" t="str">
            <v>BSCH c/c 2710161772.</v>
          </cell>
          <cell r="C623">
            <v>6792</v>
          </cell>
          <cell r="D623">
            <v>239</v>
          </cell>
          <cell r="E623">
            <v>6794</v>
          </cell>
          <cell r="F623">
            <v>239</v>
          </cell>
          <cell r="G623">
            <v>6555</v>
          </cell>
          <cell r="I623">
            <v>6555</v>
          </cell>
          <cell r="J623">
            <v>8</v>
          </cell>
          <cell r="K623"/>
          <cell r="L623"/>
        </row>
        <row r="624">
          <cell r="A624">
            <v>57205400</v>
          </cell>
          <cell r="B624" t="str">
            <v>Caja de Navarra c/c 9117198148</v>
          </cell>
          <cell r="E624">
            <v>59225</v>
          </cell>
          <cell r="F624">
            <v>60306</v>
          </cell>
          <cell r="G624">
            <v>58101</v>
          </cell>
          <cell r="I624">
            <v>58101</v>
          </cell>
          <cell r="J624">
            <v>8</v>
          </cell>
          <cell r="K624"/>
          <cell r="L624"/>
        </row>
        <row r="625">
          <cell r="A625">
            <v>57206500</v>
          </cell>
          <cell r="B625" t="str">
            <v>Barclays c/c 0001915699.</v>
          </cell>
          <cell r="C625">
            <v>8750757657</v>
          </cell>
          <cell r="D625">
            <v>8750757657</v>
          </cell>
          <cell r="E625">
            <v>8877406717</v>
          </cell>
          <cell r="F625">
            <v>8877406717</v>
          </cell>
          <cell r="I625">
            <v>0</v>
          </cell>
          <cell r="J625">
            <v>8</v>
          </cell>
          <cell r="K625"/>
          <cell r="L625"/>
        </row>
        <row r="626">
          <cell r="A626">
            <v>57206501</v>
          </cell>
          <cell r="B626" t="str">
            <v>Barclays c/c 0001505687</v>
          </cell>
          <cell r="C626">
            <v>2518149941</v>
          </cell>
          <cell r="D626">
            <v>2518149941</v>
          </cell>
          <cell r="E626">
            <v>16055444133</v>
          </cell>
          <cell r="F626">
            <v>16055444133</v>
          </cell>
          <cell r="I626">
            <v>0</v>
          </cell>
          <cell r="J626">
            <v>8</v>
          </cell>
          <cell r="K626"/>
          <cell r="L626"/>
        </row>
        <row r="627">
          <cell r="A627">
            <v>57206502</v>
          </cell>
          <cell r="B627" t="str">
            <v>Barclays c/c 0004504215.</v>
          </cell>
          <cell r="C627">
            <v>5719808159</v>
          </cell>
          <cell r="D627">
            <v>5704635101</v>
          </cell>
          <cell r="E627">
            <v>65763113676</v>
          </cell>
          <cell r="F627">
            <v>67879160599</v>
          </cell>
          <cell r="H627">
            <v>2977251260</v>
          </cell>
          <cell r="I627">
            <v>-2977251260</v>
          </cell>
          <cell r="J627">
            <v>8</v>
          </cell>
          <cell r="K627"/>
          <cell r="L627"/>
        </row>
        <row r="628">
          <cell r="A628">
            <v>57206503</v>
          </cell>
          <cell r="B628" t="str">
            <v>Barclays c/c 0041500505.</v>
          </cell>
          <cell r="C628">
            <v>1898313555</v>
          </cell>
          <cell r="D628">
            <v>1901026383</v>
          </cell>
          <cell r="E628">
            <v>25625772498</v>
          </cell>
          <cell r="F628">
            <v>25625812093</v>
          </cell>
          <cell r="G628">
            <v>115548</v>
          </cell>
          <cell r="I628">
            <v>115548</v>
          </cell>
          <cell r="J628">
            <v>8</v>
          </cell>
          <cell r="K628"/>
          <cell r="L628"/>
        </row>
        <row r="629">
          <cell r="A629">
            <v>57208100</v>
          </cell>
          <cell r="B629" t="str">
            <v>Sabadell c/c 0001328842</v>
          </cell>
          <cell r="C629">
            <v>34800000</v>
          </cell>
          <cell r="D629">
            <v>34468825</v>
          </cell>
          <cell r="E629">
            <v>4316048138</v>
          </cell>
          <cell r="F629">
            <v>4322184041</v>
          </cell>
          <cell r="G629">
            <v>386063</v>
          </cell>
          <cell r="I629">
            <v>386063</v>
          </cell>
          <cell r="J629">
            <v>8</v>
          </cell>
          <cell r="K629"/>
          <cell r="L629"/>
        </row>
        <row r="630">
          <cell r="A630">
            <v>57208101</v>
          </cell>
          <cell r="B630" t="str">
            <v>Sabadell c/c 0001070008.</v>
          </cell>
          <cell r="E630">
            <v>196425</v>
          </cell>
          <cell r="F630">
            <v>196425</v>
          </cell>
          <cell r="I630">
            <v>0</v>
          </cell>
          <cell r="J630">
            <v>8</v>
          </cell>
          <cell r="K630"/>
          <cell r="L630"/>
        </row>
        <row r="631">
          <cell r="A631">
            <v>57208500</v>
          </cell>
          <cell r="B631" t="str">
            <v>Ibercaja c/c 0301124011</v>
          </cell>
          <cell r="C631">
            <v>9317</v>
          </cell>
          <cell r="D631">
            <v>60130</v>
          </cell>
          <cell r="E631">
            <v>6241540</v>
          </cell>
          <cell r="F631">
            <v>5288606</v>
          </cell>
          <cell r="G631">
            <v>962981</v>
          </cell>
          <cell r="I631">
            <v>962981</v>
          </cell>
          <cell r="J631">
            <v>8</v>
          </cell>
          <cell r="K631"/>
          <cell r="L631"/>
        </row>
        <row r="632">
          <cell r="A632">
            <v>57209000</v>
          </cell>
          <cell r="B632" t="str">
            <v>Caja Ahorros Mediterráneo c/c 0040388218</v>
          </cell>
          <cell r="C632">
            <v>4</v>
          </cell>
          <cell r="D632">
            <v>7454</v>
          </cell>
          <cell r="E632">
            <v>7457</v>
          </cell>
          <cell r="F632">
            <v>14904</v>
          </cell>
          <cell r="I632">
            <v>0</v>
          </cell>
          <cell r="J632">
            <v>8</v>
          </cell>
          <cell r="K632"/>
          <cell r="L632"/>
        </row>
        <row r="633">
          <cell r="A633">
            <v>57209001</v>
          </cell>
          <cell r="B633" t="str">
            <v>Caja Ahorros Mediterráneo c/c 0040174861</v>
          </cell>
          <cell r="C633">
            <v>7454</v>
          </cell>
          <cell r="E633">
            <v>7454</v>
          </cell>
          <cell r="G633">
            <v>7454</v>
          </cell>
          <cell r="I633">
            <v>7454</v>
          </cell>
          <cell r="J633">
            <v>8</v>
          </cell>
          <cell r="K633"/>
          <cell r="L633"/>
        </row>
        <row r="634">
          <cell r="A634">
            <v>57209500</v>
          </cell>
          <cell r="B634" t="str">
            <v>BBK c/c 9100415057</v>
          </cell>
          <cell r="E634">
            <v>1572447</v>
          </cell>
          <cell r="F634">
            <v>1603005</v>
          </cell>
          <cell r="I634">
            <v>0</v>
          </cell>
          <cell r="J634">
            <v>8</v>
          </cell>
          <cell r="K634"/>
          <cell r="L634"/>
        </row>
        <row r="635">
          <cell r="A635">
            <v>57209501</v>
          </cell>
          <cell r="B635" t="str">
            <v>BBK c/c 3910051158.</v>
          </cell>
          <cell r="C635">
            <v>22</v>
          </cell>
          <cell r="E635">
            <v>14308078666</v>
          </cell>
          <cell r="F635">
            <v>14308071343</v>
          </cell>
          <cell r="G635">
            <v>7323</v>
          </cell>
          <cell r="I635">
            <v>7323</v>
          </cell>
          <cell r="J635">
            <v>8</v>
          </cell>
          <cell r="K635"/>
          <cell r="L635"/>
        </row>
        <row r="636">
          <cell r="A636">
            <v>57209800</v>
          </cell>
          <cell r="B636" t="str">
            <v>Caja de Ahorros el Monte c/c 0132005953</v>
          </cell>
          <cell r="E636">
            <v>260022</v>
          </cell>
          <cell r="G636">
            <v>260022</v>
          </cell>
          <cell r="I636">
            <v>260022</v>
          </cell>
          <cell r="J636">
            <v>8</v>
          </cell>
          <cell r="K636"/>
          <cell r="L636"/>
        </row>
        <row r="637">
          <cell r="A637">
            <v>57210000</v>
          </cell>
          <cell r="B637" t="str">
            <v>Caixa c/c 2201416255</v>
          </cell>
          <cell r="C637">
            <v>5828878694</v>
          </cell>
          <cell r="D637">
            <v>3775757447</v>
          </cell>
          <cell r="E637">
            <v>13972058076</v>
          </cell>
          <cell r="F637">
            <v>14917695781</v>
          </cell>
          <cell r="H637">
            <v>945473624</v>
          </cell>
          <cell r="I637">
            <v>-945473624</v>
          </cell>
          <cell r="J637">
            <v>8</v>
          </cell>
          <cell r="K637"/>
          <cell r="L637"/>
        </row>
        <row r="638">
          <cell r="A638">
            <v>57210001</v>
          </cell>
          <cell r="B638" t="str">
            <v>Caixa c/c 0200020790.</v>
          </cell>
          <cell r="C638">
            <v>4818814</v>
          </cell>
          <cell r="D638">
            <v>679340</v>
          </cell>
          <cell r="E638">
            <v>965795083</v>
          </cell>
          <cell r="F638">
            <v>960842124</v>
          </cell>
          <cell r="G638">
            <v>4952959</v>
          </cell>
          <cell r="I638">
            <v>4952959</v>
          </cell>
          <cell r="J638">
            <v>8</v>
          </cell>
          <cell r="K638"/>
          <cell r="L638"/>
        </row>
        <row r="639">
          <cell r="A639">
            <v>57210002</v>
          </cell>
          <cell r="B639" t="str">
            <v>Caixa c/c 0200015386</v>
          </cell>
          <cell r="C639">
            <v>1161264</v>
          </cell>
          <cell r="D639">
            <v>1196064</v>
          </cell>
          <cell r="E639">
            <v>19764796</v>
          </cell>
          <cell r="F639">
            <v>19764796</v>
          </cell>
          <cell r="I639">
            <v>0</v>
          </cell>
          <cell r="J639">
            <v>8</v>
          </cell>
          <cell r="K639"/>
          <cell r="L639"/>
        </row>
        <row r="640">
          <cell r="A640">
            <v>57210003</v>
          </cell>
          <cell r="B640" t="str">
            <v>Caixa c/c 2201518422</v>
          </cell>
          <cell r="C640">
            <v>918775627</v>
          </cell>
          <cell r="D640">
            <v>937733067</v>
          </cell>
          <cell r="E640">
            <v>918775627</v>
          </cell>
          <cell r="F640">
            <v>937733067</v>
          </cell>
          <cell r="H640">
            <v>18957440</v>
          </cell>
          <cell r="I640">
            <v>-18957440</v>
          </cell>
          <cell r="J640">
            <v>8</v>
          </cell>
          <cell r="K640"/>
          <cell r="L640"/>
        </row>
        <row r="641">
          <cell r="A641">
            <v>57210100</v>
          </cell>
          <cell r="B641" t="str">
            <v>Kutxa c/c 0010675346</v>
          </cell>
          <cell r="C641">
            <v>19492199877</v>
          </cell>
          <cell r="D641">
            <v>19492557742</v>
          </cell>
          <cell r="E641">
            <v>29992577749</v>
          </cell>
          <cell r="F641">
            <v>29992261055</v>
          </cell>
          <cell r="G641">
            <v>421383</v>
          </cell>
          <cell r="I641">
            <v>421383</v>
          </cell>
          <cell r="J641">
            <v>8</v>
          </cell>
          <cell r="K641"/>
          <cell r="L641"/>
        </row>
        <row r="642">
          <cell r="A642">
            <v>57210101</v>
          </cell>
          <cell r="B642" t="str">
            <v>Kutxa c/c 0010883684.</v>
          </cell>
          <cell r="E642">
            <v>243385634</v>
          </cell>
          <cell r="F642">
            <v>243385634</v>
          </cell>
          <cell r="I642">
            <v>0</v>
          </cell>
          <cell r="J642">
            <v>8</v>
          </cell>
          <cell r="K642"/>
          <cell r="L642"/>
        </row>
        <row r="643">
          <cell r="A643">
            <v>57210300</v>
          </cell>
          <cell r="B643" t="str">
            <v>Unicaja c/c 0030007736</v>
          </cell>
          <cell r="E643">
            <v>1412</v>
          </cell>
          <cell r="F643">
            <v>11125</v>
          </cell>
          <cell r="G643">
            <v>1330</v>
          </cell>
          <cell r="I643">
            <v>1330</v>
          </cell>
          <cell r="J643">
            <v>8</v>
          </cell>
          <cell r="K643"/>
          <cell r="L643"/>
        </row>
        <row r="644">
          <cell r="A644">
            <v>57210301</v>
          </cell>
          <cell r="B644" t="str">
            <v>Banco Zaragozano c/c 0100004963</v>
          </cell>
          <cell r="C644">
            <v>27824</v>
          </cell>
          <cell r="E644">
            <v>2439661</v>
          </cell>
          <cell r="F644">
            <v>1673124</v>
          </cell>
          <cell r="G644">
            <v>766537</v>
          </cell>
          <cell r="I644">
            <v>766537</v>
          </cell>
          <cell r="J644">
            <v>8</v>
          </cell>
          <cell r="K644"/>
          <cell r="L644"/>
        </row>
        <row r="645">
          <cell r="A645">
            <v>57210401</v>
          </cell>
          <cell r="B645" t="str">
            <v>BEX c/c 0303027512</v>
          </cell>
          <cell r="C645">
            <v>8477632</v>
          </cell>
          <cell r="D645">
            <v>34369038</v>
          </cell>
          <cell r="E645">
            <v>51382513816</v>
          </cell>
          <cell r="F645">
            <v>51411030275</v>
          </cell>
          <cell r="H645">
            <v>28516460</v>
          </cell>
          <cell r="I645">
            <v>-28516460</v>
          </cell>
          <cell r="J645">
            <v>8</v>
          </cell>
          <cell r="K645"/>
          <cell r="L645"/>
        </row>
        <row r="646">
          <cell r="A646">
            <v>57210402</v>
          </cell>
          <cell r="B646" t="str">
            <v>BEX c/c 0303027047.</v>
          </cell>
          <cell r="C646">
            <v>37331182</v>
          </cell>
          <cell r="D646">
            <v>37331182</v>
          </cell>
          <cell r="E646">
            <v>1105827076</v>
          </cell>
          <cell r="F646">
            <v>1105827076</v>
          </cell>
          <cell r="I646">
            <v>0</v>
          </cell>
          <cell r="J646">
            <v>8</v>
          </cell>
          <cell r="K646"/>
          <cell r="L646"/>
        </row>
        <row r="647">
          <cell r="A647">
            <v>57210403</v>
          </cell>
          <cell r="B647" t="str">
            <v>BEX c/c 0300119223.</v>
          </cell>
          <cell r="E647">
            <v>660594900</v>
          </cell>
          <cell r="F647">
            <v>680502827</v>
          </cell>
          <cell r="I647">
            <v>0</v>
          </cell>
          <cell r="J647">
            <v>8</v>
          </cell>
          <cell r="K647"/>
          <cell r="L647"/>
        </row>
        <row r="648">
          <cell r="A648">
            <v>57210404</v>
          </cell>
          <cell r="B648" t="str">
            <v>BEX c/c 0303029760.</v>
          </cell>
          <cell r="C648">
            <v>3109778237</v>
          </cell>
          <cell r="D648">
            <v>3109778237</v>
          </cell>
          <cell r="E648">
            <v>29760839495</v>
          </cell>
          <cell r="F648">
            <v>29760839495</v>
          </cell>
          <cell r="I648">
            <v>0</v>
          </cell>
          <cell r="J648">
            <v>8</v>
          </cell>
          <cell r="K648"/>
          <cell r="L648"/>
        </row>
        <row r="649">
          <cell r="A649">
            <v>57210405</v>
          </cell>
          <cell r="B649" t="str">
            <v>BEX c/c 0303029534.</v>
          </cell>
          <cell r="C649">
            <v>344399705</v>
          </cell>
          <cell r="D649">
            <v>344399705</v>
          </cell>
          <cell r="E649">
            <v>6222988483</v>
          </cell>
          <cell r="F649">
            <v>6222988483</v>
          </cell>
          <cell r="I649">
            <v>0</v>
          </cell>
          <cell r="J649">
            <v>8</v>
          </cell>
          <cell r="K649"/>
          <cell r="L649"/>
        </row>
        <row r="650">
          <cell r="A650">
            <v>57210406</v>
          </cell>
          <cell r="B650" t="str">
            <v>BEX c/c 0300120005.</v>
          </cell>
          <cell r="E650">
            <v>337150958</v>
          </cell>
          <cell r="F650">
            <v>340677182</v>
          </cell>
          <cell r="I650">
            <v>0</v>
          </cell>
          <cell r="J650">
            <v>8</v>
          </cell>
          <cell r="K650"/>
          <cell r="L650"/>
        </row>
        <row r="651">
          <cell r="A651">
            <v>57210407</v>
          </cell>
          <cell r="B651" t="str">
            <v>BEX c/c 0400449819.</v>
          </cell>
          <cell r="C651">
            <v>3488607845</v>
          </cell>
          <cell r="D651">
            <v>3491162489</v>
          </cell>
          <cell r="E651">
            <v>122301220196</v>
          </cell>
          <cell r="F651">
            <v>119481044356</v>
          </cell>
          <cell r="G651">
            <v>11010633</v>
          </cell>
          <cell r="I651">
            <v>11010633</v>
          </cell>
          <cell r="J651">
            <v>8</v>
          </cell>
          <cell r="K651"/>
          <cell r="L651"/>
        </row>
        <row r="652">
          <cell r="A652">
            <v>57210408</v>
          </cell>
          <cell r="B652" t="str">
            <v>BEX c/c 0300060155.</v>
          </cell>
          <cell r="C652">
            <v>10330694</v>
          </cell>
          <cell r="D652">
            <v>10418986</v>
          </cell>
          <cell r="E652">
            <v>130152680</v>
          </cell>
          <cell r="F652">
            <v>130152680</v>
          </cell>
          <cell r="I652">
            <v>0</v>
          </cell>
          <cell r="J652">
            <v>8</v>
          </cell>
          <cell r="K652"/>
          <cell r="L652"/>
        </row>
        <row r="653">
          <cell r="A653">
            <v>57210409</v>
          </cell>
          <cell r="B653" t="str">
            <v>BEX c/c 0303027738.</v>
          </cell>
          <cell r="C653">
            <v>3706182</v>
          </cell>
          <cell r="E653">
            <v>274212322</v>
          </cell>
          <cell r="F653">
            <v>270389607</v>
          </cell>
          <cell r="G653">
            <v>3822715</v>
          </cell>
          <cell r="I653">
            <v>3822715</v>
          </cell>
          <cell r="J653">
            <v>8</v>
          </cell>
          <cell r="K653"/>
          <cell r="L653"/>
        </row>
        <row r="654">
          <cell r="A654">
            <v>57210411</v>
          </cell>
          <cell r="B654" t="str">
            <v>BBVA c/c 0300120038.</v>
          </cell>
          <cell r="C654">
            <v>47000000</v>
          </cell>
          <cell r="D654">
            <v>46846768</v>
          </cell>
          <cell r="E654">
            <v>224848785</v>
          </cell>
          <cell r="F654">
            <v>224153320</v>
          </cell>
          <cell r="G654">
            <v>695465</v>
          </cell>
          <cell r="I654">
            <v>695465</v>
          </cell>
          <cell r="J654">
            <v>8</v>
          </cell>
          <cell r="K654"/>
          <cell r="L654"/>
        </row>
        <row r="655">
          <cell r="A655">
            <v>57210412</v>
          </cell>
          <cell r="B655" t="str">
            <v>BBVA c/c 0300119256.</v>
          </cell>
          <cell r="E655">
            <v>249227999</v>
          </cell>
          <cell r="F655">
            <v>241176841</v>
          </cell>
          <cell r="G655">
            <v>8051158</v>
          </cell>
          <cell r="I655">
            <v>8051158</v>
          </cell>
          <cell r="J655">
            <v>8</v>
          </cell>
          <cell r="K655"/>
          <cell r="L655"/>
        </row>
        <row r="656">
          <cell r="A656">
            <v>57210700</v>
          </cell>
          <cell r="B656" t="str">
            <v>Banca Nazionale del Lavoro c/c 0000169279.</v>
          </cell>
          <cell r="C656">
            <v>30000000</v>
          </cell>
          <cell r="D656">
            <v>24900755</v>
          </cell>
          <cell r="E656">
            <v>651000002</v>
          </cell>
          <cell r="F656">
            <v>2635907054</v>
          </cell>
          <cell r="H656">
            <v>1984907052</v>
          </cell>
          <cell r="I656">
            <v>-1984907052</v>
          </cell>
          <cell r="J656">
            <v>8</v>
          </cell>
          <cell r="K656"/>
          <cell r="L656"/>
        </row>
        <row r="657">
          <cell r="A657">
            <v>57210701</v>
          </cell>
          <cell r="B657" t="str">
            <v>Banca Nazionale del Lavoro c/c 0000168915</v>
          </cell>
          <cell r="E657">
            <v>2996427167</v>
          </cell>
          <cell r="F657">
            <v>2996427167</v>
          </cell>
          <cell r="I657">
            <v>0</v>
          </cell>
          <cell r="J657">
            <v>8</v>
          </cell>
          <cell r="K657"/>
          <cell r="L657"/>
        </row>
        <row r="658">
          <cell r="A658">
            <v>57216300</v>
          </cell>
          <cell r="B658" t="str">
            <v>Banca di Roma c/c 0010839901.</v>
          </cell>
          <cell r="C658">
            <v>20000000</v>
          </cell>
          <cell r="E658">
            <v>1936500000</v>
          </cell>
          <cell r="F658">
            <v>3916291530</v>
          </cell>
          <cell r="H658">
            <v>1979791530</v>
          </cell>
          <cell r="I658">
            <v>-1979791530</v>
          </cell>
          <cell r="J658">
            <v>8</v>
          </cell>
          <cell r="K658"/>
          <cell r="L658"/>
        </row>
        <row r="659">
          <cell r="A659">
            <v>57217400</v>
          </cell>
          <cell r="B659" t="str">
            <v>Banca Commerciale Italiana c/c 1043500468.</v>
          </cell>
          <cell r="C659">
            <v>295000000</v>
          </cell>
          <cell r="D659">
            <v>291193308</v>
          </cell>
          <cell r="E659">
            <v>34324317100</v>
          </cell>
          <cell r="F659">
            <v>37303509627</v>
          </cell>
          <cell r="H659">
            <v>2988827064</v>
          </cell>
          <cell r="I659">
            <v>-2988827064</v>
          </cell>
          <cell r="J659">
            <v>8</v>
          </cell>
          <cell r="K659"/>
          <cell r="L659"/>
        </row>
        <row r="660">
          <cell r="A660">
            <v>57218201</v>
          </cell>
          <cell r="B660" t="str">
            <v>BBV c/c 0010019590.</v>
          </cell>
          <cell r="C660">
            <v>171860</v>
          </cell>
          <cell r="D660">
            <v>171860</v>
          </cell>
          <cell r="E660">
            <v>1127943662</v>
          </cell>
          <cell r="F660">
            <v>1129445429</v>
          </cell>
          <cell r="I660">
            <v>0</v>
          </cell>
          <cell r="J660">
            <v>8</v>
          </cell>
          <cell r="K660"/>
          <cell r="L660"/>
        </row>
        <row r="661">
          <cell r="A661">
            <v>57218202</v>
          </cell>
          <cell r="B661" t="str">
            <v>BBV c/c 0011507993</v>
          </cell>
          <cell r="C661">
            <v>3083461</v>
          </cell>
          <cell r="D661">
            <v>3083461</v>
          </cell>
          <cell r="E661">
            <v>45179953</v>
          </cell>
          <cell r="F661">
            <v>45179953</v>
          </cell>
          <cell r="I661">
            <v>0</v>
          </cell>
          <cell r="J661">
            <v>8</v>
          </cell>
          <cell r="K661"/>
          <cell r="L661"/>
        </row>
        <row r="662">
          <cell r="A662">
            <v>57218203</v>
          </cell>
          <cell r="B662" t="str">
            <v>BBV c/c 0011508002</v>
          </cell>
          <cell r="C662">
            <v>1601037</v>
          </cell>
          <cell r="D662">
            <v>1601037</v>
          </cell>
          <cell r="E662">
            <v>315262728</v>
          </cell>
          <cell r="F662">
            <v>315262728</v>
          </cell>
          <cell r="I662">
            <v>0</v>
          </cell>
          <cell r="J662">
            <v>8</v>
          </cell>
          <cell r="K662"/>
          <cell r="L662"/>
        </row>
        <row r="663">
          <cell r="A663">
            <v>57218204</v>
          </cell>
          <cell r="B663" t="str">
            <v>BBV c/c 0011508019</v>
          </cell>
          <cell r="C663">
            <v>42314</v>
          </cell>
          <cell r="D663">
            <v>42314</v>
          </cell>
          <cell r="E663">
            <v>23128065</v>
          </cell>
          <cell r="F663">
            <v>23128065</v>
          </cell>
          <cell r="I663">
            <v>0</v>
          </cell>
          <cell r="J663">
            <v>8</v>
          </cell>
          <cell r="K663"/>
          <cell r="L663"/>
        </row>
        <row r="664">
          <cell r="A664">
            <v>57218205</v>
          </cell>
          <cell r="B664" t="str">
            <v>BBV c/c 0011508330</v>
          </cell>
          <cell r="C664">
            <v>10916563</v>
          </cell>
          <cell r="D664">
            <v>10916563</v>
          </cell>
          <cell r="E664">
            <v>71596708</v>
          </cell>
          <cell r="F664">
            <v>71596708</v>
          </cell>
          <cell r="I664">
            <v>0</v>
          </cell>
          <cell r="J664">
            <v>8</v>
          </cell>
          <cell r="K664"/>
          <cell r="L664"/>
        </row>
        <row r="665">
          <cell r="A665">
            <v>57218206</v>
          </cell>
          <cell r="B665" t="str">
            <v>BBVA c/c 0010302704.</v>
          </cell>
          <cell r="C665">
            <v>83130825</v>
          </cell>
          <cell r="D665">
            <v>83130825</v>
          </cell>
          <cell r="E665">
            <v>163522512</v>
          </cell>
          <cell r="F665">
            <v>163522512</v>
          </cell>
          <cell r="I665">
            <v>0</v>
          </cell>
          <cell r="J665">
            <v>8</v>
          </cell>
          <cell r="K665"/>
          <cell r="L665"/>
        </row>
        <row r="666">
          <cell r="A666">
            <v>57218207</v>
          </cell>
          <cell r="B666" t="str">
            <v>BBVA c/c 0011508743.</v>
          </cell>
          <cell r="C666">
            <v>4630259</v>
          </cell>
          <cell r="D666">
            <v>4630259</v>
          </cell>
          <cell r="E666">
            <v>52004699</v>
          </cell>
          <cell r="F666">
            <v>52004699</v>
          </cell>
          <cell r="I666">
            <v>0</v>
          </cell>
          <cell r="J666">
            <v>8</v>
          </cell>
          <cell r="K666"/>
          <cell r="L666"/>
        </row>
        <row r="667">
          <cell r="A667">
            <v>57218208</v>
          </cell>
          <cell r="B667" t="str">
            <v>BBVA c/c 0010302773.</v>
          </cell>
          <cell r="C667">
            <v>31801</v>
          </cell>
          <cell r="D667">
            <v>31801</v>
          </cell>
          <cell r="E667">
            <v>848958</v>
          </cell>
          <cell r="F667">
            <v>848958</v>
          </cell>
          <cell r="I667">
            <v>0</v>
          </cell>
          <cell r="J667">
            <v>8</v>
          </cell>
          <cell r="K667"/>
          <cell r="L667"/>
        </row>
        <row r="668">
          <cell r="A668">
            <v>57218209</v>
          </cell>
          <cell r="B668" t="str">
            <v>BBVA c/c 0010302971.</v>
          </cell>
          <cell r="C668">
            <v>1826649321</v>
          </cell>
          <cell r="D668">
            <v>1826649321</v>
          </cell>
          <cell r="E668">
            <v>5114642920</v>
          </cell>
          <cell r="F668">
            <v>5114642920</v>
          </cell>
          <cell r="I668">
            <v>0</v>
          </cell>
          <cell r="J668">
            <v>8</v>
          </cell>
          <cell r="K668"/>
          <cell r="L668"/>
        </row>
        <row r="669">
          <cell r="A669">
            <v>57218210</v>
          </cell>
          <cell r="B669" t="str">
            <v>BBVA c/c 0010302957.</v>
          </cell>
          <cell r="C669">
            <v>767814505</v>
          </cell>
          <cell r="D669">
            <v>767814505</v>
          </cell>
          <cell r="E669">
            <v>2042055424</v>
          </cell>
          <cell r="F669">
            <v>2042055424</v>
          </cell>
          <cell r="I669">
            <v>0</v>
          </cell>
          <cell r="J669">
            <v>8</v>
          </cell>
          <cell r="K669"/>
          <cell r="L669"/>
        </row>
        <row r="670">
          <cell r="A670">
            <v>57218211</v>
          </cell>
          <cell r="B670" t="str">
            <v>BBVA c/c 0011508644.</v>
          </cell>
          <cell r="C670">
            <v>240963</v>
          </cell>
          <cell r="D670">
            <v>412</v>
          </cell>
          <cell r="E670">
            <v>87805579</v>
          </cell>
          <cell r="F670">
            <v>87566624</v>
          </cell>
          <cell r="G670">
            <v>238955</v>
          </cell>
          <cell r="I670">
            <v>238955</v>
          </cell>
          <cell r="J670">
            <v>8</v>
          </cell>
          <cell r="K670"/>
          <cell r="L670"/>
        </row>
        <row r="671">
          <cell r="A671">
            <v>57218212</v>
          </cell>
          <cell r="B671" t="str">
            <v>BBVA c/c 0010119252.</v>
          </cell>
          <cell r="E671">
            <v>58000000</v>
          </cell>
          <cell r="F671">
            <v>58000000</v>
          </cell>
          <cell r="I671">
            <v>0</v>
          </cell>
          <cell r="J671">
            <v>8</v>
          </cell>
          <cell r="K671"/>
          <cell r="L671"/>
        </row>
        <row r="672">
          <cell r="A672">
            <v>57218213</v>
          </cell>
          <cell r="B672" t="str">
            <v>BBVA c/c 0011510964.</v>
          </cell>
          <cell r="C672">
            <v>88920565</v>
          </cell>
          <cell r="D672">
            <v>89139064</v>
          </cell>
          <cell r="E672">
            <v>298089544</v>
          </cell>
          <cell r="F672">
            <v>297788126</v>
          </cell>
          <cell r="G672">
            <v>301418</v>
          </cell>
          <cell r="I672">
            <v>301418</v>
          </cell>
          <cell r="J672">
            <v>8</v>
          </cell>
          <cell r="K672"/>
          <cell r="L672"/>
        </row>
        <row r="673">
          <cell r="A673">
            <v>57218214</v>
          </cell>
          <cell r="B673" t="str">
            <v>BBVA c/c 0100021090.</v>
          </cell>
          <cell r="C673">
            <v>6800056349</v>
          </cell>
          <cell r="D673">
            <v>5618938557</v>
          </cell>
          <cell r="E673">
            <v>21130265894</v>
          </cell>
          <cell r="F673">
            <v>22601365405</v>
          </cell>
          <cell r="H673">
            <v>1471099511</v>
          </cell>
          <cell r="I673">
            <v>-1471099511</v>
          </cell>
          <cell r="J673">
            <v>8</v>
          </cell>
          <cell r="K673"/>
          <cell r="L673"/>
        </row>
        <row r="674">
          <cell r="A674">
            <v>57218215</v>
          </cell>
          <cell r="B674" t="str">
            <v>BBVA c/c 0203975220.</v>
          </cell>
          <cell r="C674">
            <v>14678222</v>
          </cell>
          <cell r="D674">
            <v>14347729</v>
          </cell>
          <cell r="E674">
            <v>29540238</v>
          </cell>
          <cell r="F674">
            <v>28832792</v>
          </cell>
          <cell r="G674">
            <v>707446</v>
          </cell>
          <cell r="I674">
            <v>707446</v>
          </cell>
          <cell r="J674">
            <v>8</v>
          </cell>
          <cell r="K674"/>
          <cell r="L674"/>
        </row>
        <row r="675">
          <cell r="A675">
            <v>57218216</v>
          </cell>
          <cell r="B675" t="str">
            <v>BBVA c/c 0300172640.</v>
          </cell>
          <cell r="C675">
            <v>72000000</v>
          </cell>
          <cell r="E675">
            <v>123300000</v>
          </cell>
          <cell r="F675">
            <v>51300000</v>
          </cell>
          <cell r="G675">
            <v>72000000</v>
          </cell>
          <cell r="I675">
            <v>72000000</v>
          </cell>
          <cell r="J675">
            <v>8</v>
          </cell>
          <cell r="K675"/>
          <cell r="L675"/>
        </row>
        <row r="676">
          <cell r="A676">
            <v>57218217</v>
          </cell>
          <cell r="B676" t="str">
            <v>BBVA c/c 0203975362.</v>
          </cell>
          <cell r="C676">
            <v>50070425</v>
          </cell>
          <cell r="D676">
            <v>50278164</v>
          </cell>
          <cell r="E676">
            <v>82570425</v>
          </cell>
          <cell r="F676">
            <v>81875756</v>
          </cell>
          <cell r="G676">
            <v>694669</v>
          </cell>
          <cell r="I676">
            <v>694669</v>
          </cell>
          <cell r="J676">
            <v>8</v>
          </cell>
          <cell r="K676"/>
          <cell r="L676"/>
        </row>
        <row r="677">
          <cell r="A677">
            <v>57218218</v>
          </cell>
          <cell r="B677" t="str">
            <v>BBVA c/c 0208006010.</v>
          </cell>
          <cell r="C677">
            <v>1125463</v>
          </cell>
          <cell r="D677">
            <v>44835</v>
          </cell>
          <cell r="E677">
            <v>1125463</v>
          </cell>
          <cell r="F677">
            <v>44835</v>
          </cell>
          <cell r="G677">
            <v>1080628</v>
          </cell>
          <cell r="I677">
            <v>1080628</v>
          </cell>
          <cell r="J677">
            <v>8</v>
          </cell>
          <cell r="K677"/>
          <cell r="L677"/>
        </row>
        <row r="678">
          <cell r="A678">
            <v>57230200</v>
          </cell>
          <cell r="B678" t="str">
            <v>Caja Postal c/c 0014103135.</v>
          </cell>
          <cell r="C678">
            <v>307664</v>
          </cell>
          <cell r="E678">
            <v>26600809</v>
          </cell>
          <cell r="F678">
            <v>26362898</v>
          </cell>
          <cell r="G678">
            <v>351312</v>
          </cell>
          <cell r="I678">
            <v>351312</v>
          </cell>
          <cell r="J678">
            <v>8</v>
          </cell>
          <cell r="K678"/>
          <cell r="L678"/>
        </row>
        <row r="679">
          <cell r="A679">
            <v>57230201</v>
          </cell>
          <cell r="B679" t="str">
            <v>Caja Postal c/c 0015226073.</v>
          </cell>
          <cell r="E679">
            <v>16713456</v>
          </cell>
          <cell r="F679">
            <v>16887609</v>
          </cell>
          <cell r="I679">
            <v>0</v>
          </cell>
          <cell r="J679">
            <v>8</v>
          </cell>
          <cell r="K679"/>
          <cell r="L679"/>
        </row>
        <row r="680">
          <cell r="A680">
            <v>57230202</v>
          </cell>
          <cell r="B680" t="str">
            <v>Caja Postal zona Madrid 0013981303.</v>
          </cell>
          <cell r="C680">
            <v>30087</v>
          </cell>
          <cell r="D680">
            <v>30087</v>
          </cell>
          <cell r="E680">
            <v>8655032</v>
          </cell>
          <cell r="F680">
            <v>10851052</v>
          </cell>
          <cell r="I680">
            <v>0</v>
          </cell>
          <cell r="J680">
            <v>8</v>
          </cell>
          <cell r="K680"/>
          <cell r="L680"/>
        </row>
        <row r="681">
          <cell r="A681">
            <v>57230205</v>
          </cell>
          <cell r="B681" t="str">
            <v>Caja Postal zona Castilla la Mancha 0017459127.</v>
          </cell>
          <cell r="D681">
            <v>307983</v>
          </cell>
          <cell r="E681">
            <v>132302685</v>
          </cell>
          <cell r="F681">
            <v>133802034</v>
          </cell>
          <cell r="I681">
            <v>0</v>
          </cell>
          <cell r="J681">
            <v>8</v>
          </cell>
          <cell r="K681"/>
          <cell r="L681"/>
        </row>
        <row r="682">
          <cell r="A682">
            <v>57230206</v>
          </cell>
          <cell r="B682" t="str">
            <v>Caja Postal zona Castilla León 0013974753.</v>
          </cell>
          <cell r="E682">
            <v>97878137</v>
          </cell>
          <cell r="F682">
            <v>107223504</v>
          </cell>
          <cell r="I682">
            <v>0</v>
          </cell>
          <cell r="J682">
            <v>8</v>
          </cell>
          <cell r="K682"/>
          <cell r="L682"/>
        </row>
        <row r="683">
          <cell r="A683">
            <v>57230207</v>
          </cell>
          <cell r="B683" t="str">
            <v>Caja Postal zona Galicia 0017590299.</v>
          </cell>
          <cell r="C683">
            <v>68204508</v>
          </cell>
          <cell r="D683">
            <v>69038790</v>
          </cell>
          <cell r="E683">
            <v>532575176</v>
          </cell>
          <cell r="F683">
            <v>531934494</v>
          </cell>
          <cell r="G683">
            <v>744415</v>
          </cell>
          <cell r="I683">
            <v>744415</v>
          </cell>
          <cell r="J683">
            <v>8</v>
          </cell>
          <cell r="K683"/>
          <cell r="L683"/>
        </row>
        <row r="684">
          <cell r="A684">
            <v>57230208</v>
          </cell>
          <cell r="B684" t="str">
            <v>Caja Postal zona Asturias-Cantabria 0013981087.</v>
          </cell>
          <cell r="E684">
            <v>150957149</v>
          </cell>
          <cell r="F684">
            <v>152288093</v>
          </cell>
          <cell r="I684">
            <v>0</v>
          </cell>
          <cell r="J684">
            <v>8</v>
          </cell>
          <cell r="K684"/>
          <cell r="L684"/>
        </row>
        <row r="685">
          <cell r="A685">
            <v>57230209</v>
          </cell>
          <cell r="B685" t="str">
            <v>Caja Postal zona País Vasco-Navarra 0013974486.</v>
          </cell>
          <cell r="E685">
            <v>32019056</v>
          </cell>
          <cell r="F685">
            <v>35206441</v>
          </cell>
          <cell r="I685">
            <v>0</v>
          </cell>
          <cell r="J685">
            <v>8</v>
          </cell>
          <cell r="K685"/>
          <cell r="L685"/>
        </row>
        <row r="686">
          <cell r="A686">
            <v>57230210</v>
          </cell>
          <cell r="B686" t="str">
            <v>Caja Postal zona Aragón-La Rioja 0013974907.</v>
          </cell>
          <cell r="E686">
            <v>123004060</v>
          </cell>
          <cell r="F686">
            <v>126390017</v>
          </cell>
          <cell r="I686">
            <v>0</v>
          </cell>
          <cell r="J686">
            <v>8</v>
          </cell>
          <cell r="K686"/>
          <cell r="L686"/>
        </row>
        <row r="687">
          <cell r="A687">
            <v>57230212</v>
          </cell>
          <cell r="B687" t="str">
            <v>Caja Postal zona Valencia-Murcia 0013975369.</v>
          </cell>
          <cell r="C687">
            <v>5283</v>
          </cell>
          <cell r="D687">
            <v>5283</v>
          </cell>
          <cell r="E687">
            <v>299893523</v>
          </cell>
          <cell r="F687">
            <v>300570609</v>
          </cell>
          <cell r="I687">
            <v>0</v>
          </cell>
          <cell r="J687">
            <v>8</v>
          </cell>
          <cell r="K687"/>
          <cell r="L687"/>
        </row>
        <row r="688">
          <cell r="A688">
            <v>57230213</v>
          </cell>
          <cell r="B688" t="str">
            <v>Caja Postal zona Andalucia 0013975318.</v>
          </cell>
          <cell r="E688">
            <v>431373396</v>
          </cell>
          <cell r="F688">
            <v>475006963</v>
          </cell>
          <cell r="I688">
            <v>0</v>
          </cell>
          <cell r="J688">
            <v>8</v>
          </cell>
          <cell r="K688"/>
          <cell r="L688"/>
        </row>
        <row r="689">
          <cell r="A689">
            <v>57230214</v>
          </cell>
          <cell r="B689" t="str">
            <v>Caja Postal zona Canarias 0013975229.</v>
          </cell>
          <cell r="E689">
            <v>119855986</v>
          </cell>
          <cell r="F689">
            <v>121142900</v>
          </cell>
          <cell r="I689">
            <v>0</v>
          </cell>
          <cell r="J689">
            <v>8</v>
          </cell>
          <cell r="K689"/>
          <cell r="L689"/>
        </row>
        <row r="690">
          <cell r="A690">
            <v>57230215</v>
          </cell>
          <cell r="B690" t="str">
            <v>Caja Postal zona Granada 0013974788.</v>
          </cell>
          <cell r="E690">
            <v>143991</v>
          </cell>
          <cell r="F690">
            <v>143991</v>
          </cell>
          <cell r="I690">
            <v>0</v>
          </cell>
          <cell r="J690">
            <v>8</v>
          </cell>
          <cell r="K690"/>
          <cell r="L690"/>
        </row>
        <row r="691">
          <cell r="A691">
            <v>576</v>
          </cell>
          <cell r="B691" t="str">
            <v>Operaciones bancarias pendientes de cargo.</v>
          </cell>
          <cell r="C691">
            <v>61784577484</v>
          </cell>
          <cell r="D691">
            <v>73423095163</v>
          </cell>
          <cell r="E691">
            <v>546984166899</v>
          </cell>
          <cell r="F691">
            <v>542472286619</v>
          </cell>
          <cell r="G691">
            <v>16769815341</v>
          </cell>
          <cell r="H691">
            <v>4741346</v>
          </cell>
          <cell r="I691">
            <v>16765073995</v>
          </cell>
          <cell r="J691">
            <v>3</v>
          </cell>
          <cell r="K691"/>
          <cell r="L691"/>
        </row>
        <row r="692">
          <cell r="A692">
            <v>57603000</v>
          </cell>
          <cell r="B692" t="str">
            <v>Oper. pdtes. conciliación Banesto  0000212271.</v>
          </cell>
          <cell r="C692">
            <v>512876243</v>
          </cell>
          <cell r="D692">
            <v>512876243</v>
          </cell>
          <cell r="E692">
            <v>513329732</v>
          </cell>
          <cell r="F692">
            <v>513329732</v>
          </cell>
          <cell r="I692">
            <v>0</v>
          </cell>
          <cell r="J692">
            <v>8</v>
          </cell>
          <cell r="K692"/>
          <cell r="L692"/>
        </row>
        <row r="693">
          <cell r="A693">
            <v>57603001</v>
          </cell>
          <cell r="B693" t="str">
            <v>Oper. pdtes. conciliación Banesto 0000596271.</v>
          </cell>
          <cell r="E693">
            <v>2096182</v>
          </cell>
          <cell r="F693">
            <v>2096182</v>
          </cell>
          <cell r="I693">
            <v>0</v>
          </cell>
          <cell r="J693">
            <v>8</v>
          </cell>
          <cell r="K693"/>
          <cell r="L693"/>
        </row>
        <row r="694">
          <cell r="A694">
            <v>57603002</v>
          </cell>
          <cell r="B694" t="str">
            <v>Oper. pdtes. conciliación Banesto 0000293172.</v>
          </cell>
          <cell r="C694">
            <v>4230905942</v>
          </cell>
          <cell r="D694">
            <v>4553289793</v>
          </cell>
          <cell r="E694">
            <v>11300151974</v>
          </cell>
          <cell r="F694">
            <v>8647911873</v>
          </cell>
          <cell r="G694">
            <v>2652240101</v>
          </cell>
          <cell r="I694">
            <v>2652240101</v>
          </cell>
          <cell r="J694">
            <v>8</v>
          </cell>
          <cell r="K694"/>
          <cell r="L694"/>
        </row>
        <row r="695">
          <cell r="A695">
            <v>57603800</v>
          </cell>
          <cell r="B695" t="str">
            <v>Oper. pdtes. conciliación Caja Madrid 6100008386.</v>
          </cell>
          <cell r="E695">
            <v>18669400834</v>
          </cell>
          <cell r="F695">
            <v>22669330314</v>
          </cell>
          <cell r="I695">
            <v>0</v>
          </cell>
          <cell r="J695">
            <v>8</v>
          </cell>
          <cell r="K695"/>
          <cell r="L695"/>
        </row>
        <row r="696">
          <cell r="A696">
            <v>57603801</v>
          </cell>
          <cell r="B696" t="str">
            <v>Oper. pdtes. conciliación Caja Madrid 6100010032.</v>
          </cell>
          <cell r="C696">
            <v>5973665974</v>
          </cell>
          <cell r="D696">
            <v>6235938261</v>
          </cell>
          <cell r="E696">
            <v>24373064837</v>
          </cell>
          <cell r="F696">
            <v>22639304234</v>
          </cell>
          <cell r="G696">
            <v>1733760603</v>
          </cell>
          <cell r="I696">
            <v>1733760603</v>
          </cell>
          <cell r="J696">
            <v>8</v>
          </cell>
          <cell r="K696"/>
          <cell r="L696"/>
        </row>
        <row r="697">
          <cell r="A697">
            <v>57603802</v>
          </cell>
          <cell r="B697" t="str">
            <v>Oper. pdtes. concil. Caja Madrid c/c 6100010869.</v>
          </cell>
          <cell r="C697">
            <v>1965000000</v>
          </cell>
          <cell r="D697">
            <v>5175000663</v>
          </cell>
          <cell r="E697">
            <v>5175000663</v>
          </cell>
          <cell r="F697">
            <v>5175000663</v>
          </cell>
          <cell r="I697">
            <v>0</v>
          </cell>
          <cell r="J697">
            <v>8</v>
          </cell>
          <cell r="K697"/>
          <cell r="L697"/>
        </row>
        <row r="698">
          <cell r="A698">
            <v>57604900</v>
          </cell>
          <cell r="B698" t="str">
            <v>Oper. pdtes. conciliación BCH  2810114167.</v>
          </cell>
          <cell r="C698">
            <v>23795284</v>
          </cell>
          <cell r="D698">
            <v>23795284</v>
          </cell>
          <cell r="E698">
            <v>409807533</v>
          </cell>
          <cell r="F698">
            <v>409888912</v>
          </cell>
          <cell r="H698">
            <v>81379</v>
          </cell>
          <cell r="I698">
            <v>-81379</v>
          </cell>
          <cell r="J698">
            <v>8</v>
          </cell>
          <cell r="K698"/>
          <cell r="L698"/>
        </row>
        <row r="699">
          <cell r="A699">
            <v>57604901</v>
          </cell>
          <cell r="B699" t="str">
            <v>Oper. pdtes. conciliación BCH  2410072451.</v>
          </cell>
          <cell r="C699">
            <v>11604532933</v>
          </cell>
          <cell r="D699">
            <v>16192928468</v>
          </cell>
          <cell r="E699">
            <v>186898411088</v>
          </cell>
          <cell r="F699">
            <v>191484792733</v>
          </cell>
          <cell r="H699">
            <v>2986413</v>
          </cell>
          <cell r="I699">
            <v>-2986413</v>
          </cell>
          <cell r="J699">
            <v>8</v>
          </cell>
          <cell r="K699"/>
          <cell r="L699"/>
        </row>
        <row r="700">
          <cell r="A700">
            <v>57604902</v>
          </cell>
          <cell r="B700" t="str">
            <v>Oper. pdtes. conciliación BCH  2110074420.</v>
          </cell>
          <cell r="C700">
            <v>122899749</v>
          </cell>
          <cell r="D700">
            <v>122899749</v>
          </cell>
          <cell r="E700">
            <v>2744812178</v>
          </cell>
          <cell r="F700">
            <v>2744645097</v>
          </cell>
          <cell r="I700">
            <v>0</v>
          </cell>
          <cell r="J700">
            <v>8</v>
          </cell>
          <cell r="K700"/>
          <cell r="L700"/>
        </row>
        <row r="701">
          <cell r="A701">
            <v>57604903</v>
          </cell>
          <cell r="B701" t="str">
            <v>Oper. pdtes. conciliación BCH  2710075345.</v>
          </cell>
          <cell r="C701">
            <v>3475592</v>
          </cell>
          <cell r="D701">
            <v>3475592</v>
          </cell>
          <cell r="E701">
            <v>75709802</v>
          </cell>
          <cell r="F701">
            <v>75709802</v>
          </cell>
          <cell r="I701">
            <v>0</v>
          </cell>
          <cell r="J701">
            <v>8</v>
          </cell>
          <cell r="K701"/>
          <cell r="L701"/>
        </row>
        <row r="702">
          <cell r="A702">
            <v>57604906</v>
          </cell>
          <cell r="B702" t="str">
            <v>Oper. pdtes. conciliación BCH  2210237375.</v>
          </cell>
          <cell r="C702">
            <v>1428746</v>
          </cell>
          <cell r="D702">
            <v>1300077</v>
          </cell>
          <cell r="E702">
            <v>2640160</v>
          </cell>
          <cell r="F702">
            <v>2190211</v>
          </cell>
          <cell r="G702">
            <v>449949</v>
          </cell>
          <cell r="I702">
            <v>449949</v>
          </cell>
          <cell r="J702">
            <v>8</v>
          </cell>
          <cell r="K702"/>
          <cell r="L702"/>
        </row>
        <row r="703">
          <cell r="A703">
            <v>57604908</v>
          </cell>
          <cell r="B703" t="str">
            <v>Oper. pdtes. conciliación BSCH c/c 2710161772.</v>
          </cell>
          <cell r="C703">
            <v>6792</v>
          </cell>
          <cell r="D703">
            <v>6792</v>
          </cell>
          <cell r="E703">
            <v>6792</v>
          </cell>
          <cell r="F703">
            <v>6792</v>
          </cell>
          <cell r="I703">
            <v>0</v>
          </cell>
          <cell r="J703">
            <v>8</v>
          </cell>
          <cell r="K703" t="str">
            <v>FALTA</v>
          </cell>
          <cell r="L703">
            <v>0</v>
          </cell>
        </row>
        <row r="704">
          <cell r="A704">
            <v>57606500</v>
          </cell>
          <cell r="B704" t="str">
            <v>Oper. pdtes. conciliación Barclays  0001915699.</v>
          </cell>
          <cell r="C704">
            <v>4900480782</v>
          </cell>
          <cell r="D704">
            <v>4900785207</v>
          </cell>
          <cell r="E704">
            <v>5315342595</v>
          </cell>
          <cell r="F704">
            <v>5315647020</v>
          </cell>
          <cell r="H704">
            <v>304425</v>
          </cell>
          <cell r="I704">
            <v>-304425</v>
          </cell>
          <cell r="J704">
            <v>8</v>
          </cell>
          <cell r="K704"/>
          <cell r="L704"/>
        </row>
        <row r="705">
          <cell r="A705">
            <v>57606501</v>
          </cell>
          <cell r="B705" t="str">
            <v>Oper. pdtes. conciliación Barclays  0001505687.</v>
          </cell>
          <cell r="C705">
            <v>2749069894</v>
          </cell>
          <cell r="D705">
            <v>2749069894</v>
          </cell>
          <cell r="E705">
            <v>19256938058</v>
          </cell>
          <cell r="F705">
            <v>19257296456</v>
          </cell>
          <cell r="G705">
            <v>5460</v>
          </cell>
          <cell r="I705">
            <v>5460</v>
          </cell>
          <cell r="J705">
            <v>8</v>
          </cell>
          <cell r="K705"/>
          <cell r="L705"/>
        </row>
        <row r="706">
          <cell r="A706">
            <v>57606502</v>
          </cell>
          <cell r="B706" t="str">
            <v>Oper. pdtes. conciliación Barclays 0004504215.</v>
          </cell>
          <cell r="C706">
            <v>10939338918</v>
          </cell>
          <cell r="D706">
            <v>10953981711</v>
          </cell>
          <cell r="E706">
            <v>72933985616</v>
          </cell>
          <cell r="F706">
            <v>70819981808</v>
          </cell>
          <cell r="G706">
            <v>2975491093</v>
          </cell>
          <cell r="I706">
            <v>2975491093</v>
          </cell>
          <cell r="J706">
            <v>8</v>
          </cell>
          <cell r="K706"/>
          <cell r="L706"/>
        </row>
        <row r="707">
          <cell r="A707">
            <v>57606503</v>
          </cell>
          <cell r="B707" t="str">
            <v>Oper. pdtes. conciliación Barclays 0041500505.</v>
          </cell>
          <cell r="C707">
            <v>492630015</v>
          </cell>
          <cell r="D707">
            <v>492630015</v>
          </cell>
          <cell r="E707">
            <v>2050874687</v>
          </cell>
          <cell r="F707">
            <v>2050874687</v>
          </cell>
          <cell r="I707">
            <v>0</v>
          </cell>
          <cell r="J707">
            <v>8</v>
          </cell>
          <cell r="K707"/>
          <cell r="L707"/>
        </row>
        <row r="708">
          <cell r="A708">
            <v>57608100</v>
          </cell>
          <cell r="B708" t="str">
            <v>Oper. pdtes. conciliación Sabadell  0001328842.</v>
          </cell>
          <cell r="C708">
            <v>136149851</v>
          </cell>
          <cell r="D708">
            <v>128504059</v>
          </cell>
          <cell r="E708">
            <v>7978215060</v>
          </cell>
          <cell r="F708">
            <v>7966074313</v>
          </cell>
          <cell r="G708">
            <v>12140747</v>
          </cell>
          <cell r="I708">
            <v>12140747</v>
          </cell>
          <cell r="J708">
            <v>8</v>
          </cell>
          <cell r="K708"/>
          <cell r="L708"/>
        </row>
        <row r="709">
          <cell r="A709">
            <v>57608101</v>
          </cell>
          <cell r="B709" t="str">
            <v>Oper. pdtes. conciliación Sabadell 0001070008.</v>
          </cell>
          <cell r="E709">
            <v>98000</v>
          </cell>
          <cell r="F709">
            <v>98000</v>
          </cell>
          <cell r="I709">
            <v>0</v>
          </cell>
          <cell r="J709">
            <v>8</v>
          </cell>
          <cell r="K709"/>
          <cell r="L709"/>
        </row>
        <row r="710">
          <cell r="A710">
            <v>57609500</v>
          </cell>
          <cell r="B710" t="str">
            <v>Oper.pendientes conciliación BBK 9100415057</v>
          </cell>
          <cell r="E710">
            <v>500000</v>
          </cell>
          <cell r="F710">
            <v>500000</v>
          </cell>
          <cell r="I710">
            <v>0</v>
          </cell>
          <cell r="J710">
            <v>8</v>
          </cell>
          <cell r="K710"/>
          <cell r="L710"/>
        </row>
        <row r="711">
          <cell r="A711">
            <v>57609501</v>
          </cell>
          <cell r="B711" t="str">
            <v>Oper.pendientes conciliación BBK c/c 3910051158.</v>
          </cell>
          <cell r="E711">
            <v>8078351627</v>
          </cell>
          <cell r="F711">
            <v>8078351627</v>
          </cell>
          <cell r="I711">
            <v>0</v>
          </cell>
          <cell r="J711">
            <v>8</v>
          </cell>
          <cell r="K711"/>
          <cell r="L711"/>
        </row>
        <row r="712">
          <cell r="A712">
            <v>57610000</v>
          </cell>
          <cell r="B712" t="str">
            <v>Oper.pendientes conciliación Caixa 2201416255</v>
          </cell>
          <cell r="C712">
            <v>2626442135</v>
          </cell>
          <cell r="D712">
            <v>4678877742</v>
          </cell>
          <cell r="E712">
            <v>10157760678</v>
          </cell>
          <cell r="F712">
            <v>9211441334</v>
          </cell>
          <cell r="G712">
            <v>946319344</v>
          </cell>
          <cell r="I712">
            <v>946319344</v>
          </cell>
          <cell r="J712">
            <v>8</v>
          </cell>
          <cell r="K712"/>
          <cell r="L712"/>
        </row>
        <row r="713">
          <cell r="A713">
            <v>57610001</v>
          </cell>
          <cell r="B713" t="str">
            <v>Oper.pendientes conciliación Caixa 0200020790.</v>
          </cell>
          <cell r="C713">
            <v>4279675</v>
          </cell>
          <cell r="D713">
            <v>4279675</v>
          </cell>
          <cell r="E713">
            <v>798107384</v>
          </cell>
          <cell r="F713">
            <v>798078384</v>
          </cell>
          <cell r="G713">
            <v>29000</v>
          </cell>
          <cell r="I713">
            <v>29000</v>
          </cell>
          <cell r="J713">
            <v>8</v>
          </cell>
          <cell r="K713"/>
          <cell r="L713"/>
        </row>
        <row r="714">
          <cell r="A714">
            <v>57610002</v>
          </cell>
          <cell r="B714" t="str">
            <v>Oper.pendientes conciliación Caixa 0200015386.</v>
          </cell>
          <cell r="C714">
            <v>1143599</v>
          </cell>
          <cell r="D714">
            <v>1143599</v>
          </cell>
          <cell r="E714">
            <v>63550193</v>
          </cell>
          <cell r="F714">
            <v>63550193</v>
          </cell>
          <cell r="I714">
            <v>0</v>
          </cell>
          <cell r="J714">
            <v>8</v>
          </cell>
          <cell r="K714"/>
          <cell r="L714"/>
        </row>
        <row r="715">
          <cell r="A715">
            <v>57610003</v>
          </cell>
          <cell r="B715" t="str">
            <v>Oper.pendientes conciliación Caixa 2201518422.</v>
          </cell>
          <cell r="C715">
            <v>1167642123</v>
          </cell>
          <cell r="D715">
            <v>1167642123</v>
          </cell>
          <cell r="E715">
            <v>1167642123</v>
          </cell>
          <cell r="F715">
            <v>1167642123</v>
          </cell>
          <cell r="I715">
            <v>0</v>
          </cell>
          <cell r="J715">
            <v>8</v>
          </cell>
          <cell r="K715"/>
          <cell r="L715"/>
        </row>
        <row r="716">
          <cell r="A716">
            <v>57610100</v>
          </cell>
          <cell r="B716" t="str">
            <v>Oper.pendientes conciliación Kutxa 0010675346</v>
          </cell>
          <cell r="C716">
            <v>1563893909</v>
          </cell>
          <cell r="D716">
            <v>1563893909</v>
          </cell>
          <cell r="E716">
            <v>1563893909</v>
          </cell>
          <cell r="F716">
            <v>1563893909</v>
          </cell>
          <cell r="I716">
            <v>0</v>
          </cell>
          <cell r="J716">
            <v>8</v>
          </cell>
          <cell r="K716"/>
          <cell r="L716"/>
        </row>
        <row r="717">
          <cell r="A717">
            <v>57610101</v>
          </cell>
          <cell r="B717" t="str">
            <v>Oper.pendientes conciliación Kutxa 0010883684.</v>
          </cell>
          <cell r="E717">
            <v>243238800</v>
          </cell>
          <cell r="F717">
            <v>243238800</v>
          </cell>
          <cell r="I717">
            <v>0</v>
          </cell>
          <cell r="J717">
            <v>8</v>
          </cell>
          <cell r="K717"/>
          <cell r="L717"/>
        </row>
        <row r="718">
          <cell r="A718">
            <v>57610301</v>
          </cell>
          <cell r="B718" t="str">
            <v>Oper.pendientes conciliación Zaragozano 0100004963</v>
          </cell>
          <cell r="C718">
            <v>27824</v>
          </cell>
          <cell r="D718">
            <v>27824</v>
          </cell>
          <cell r="E718">
            <v>578849</v>
          </cell>
          <cell r="F718">
            <v>578849</v>
          </cell>
          <cell r="I718">
            <v>0</v>
          </cell>
          <cell r="J718">
            <v>8</v>
          </cell>
          <cell r="K718"/>
          <cell r="L718"/>
        </row>
        <row r="719">
          <cell r="A719">
            <v>57610400</v>
          </cell>
          <cell r="B719" t="str">
            <v>Oper.pendientes conciliación BEX 0302031959</v>
          </cell>
          <cell r="E719">
            <v>2500000</v>
          </cell>
          <cell r="I719">
            <v>0</v>
          </cell>
          <cell r="J719">
            <v>8</v>
          </cell>
          <cell r="K719"/>
          <cell r="L719"/>
        </row>
        <row r="720">
          <cell r="A720">
            <v>57610401</v>
          </cell>
          <cell r="B720" t="str">
            <v>Oper.pendientes conciliación BEX 0303027512</v>
          </cell>
          <cell r="C720">
            <v>39662753</v>
          </cell>
          <cell r="D720">
            <v>39648543</v>
          </cell>
          <cell r="E720">
            <v>13620500834</v>
          </cell>
          <cell r="F720">
            <v>13612628490</v>
          </cell>
          <cell r="G720">
            <v>8987497</v>
          </cell>
          <cell r="I720">
            <v>8987497</v>
          </cell>
          <cell r="J720">
            <v>8</v>
          </cell>
          <cell r="K720"/>
          <cell r="L720"/>
        </row>
        <row r="721">
          <cell r="A721">
            <v>57610402</v>
          </cell>
          <cell r="B721" t="str">
            <v>Oper.pendientes conciliación BEX 0303027047</v>
          </cell>
          <cell r="C721">
            <v>37331182</v>
          </cell>
          <cell r="D721">
            <v>37331182</v>
          </cell>
          <cell r="E721">
            <v>1086011164</v>
          </cell>
          <cell r="F721">
            <v>1086011164</v>
          </cell>
          <cell r="I721">
            <v>0</v>
          </cell>
          <cell r="J721">
            <v>8</v>
          </cell>
          <cell r="K721"/>
          <cell r="L721"/>
        </row>
        <row r="722">
          <cell r="A722">
            <v>57610403</v>
          </cell>
          <cell r="B722" t="str">
            <v>Oper.pendientes conciliación BEX 0300119223</v>
          </cell>
          <cell r="E722">
            <v>59717155</v>
          </cell>
          <cell r="F722">
            <v>59717155</v>
          </cell>
          <cell r="I722">
            <v>0</v>
          </cell>
          <cell r="J722">
            <v>8</v>
          </cell>
          <cell r="K722"/>
          <cell r="L722"/>
        </row>
        <row r="723">
          <cell r="A723">
            <v>57610404</v>
          </cell>
          <cell r="B723" t="str">
            <v>Oper.pendientes conciliación BEX 0303029760</v>
          </cell>
          <cell r="C723">
            <v>10174728</v>
          </cell>
          <cell r="D723">
            <v>10174728</v>
          </cell>
          <cell r="E723">
            <v>3567103328</v>
          </cell>
          <cell r="F723">
            <v>3566572534</v>
          </cell>
          <cell r="G723">
            <v>700024</v>
          </cell>
          <cell r="I723">
            <v>700024</v>
          </cell>
          <cell r="J723">
            <v>8</v>
          </cell>
          <cell r="K723"/>
          <cell r="L723"/>
        </row>
        <row r="724">
          <cell r="A724">
            <v>57610405</v>
          </cell>
          <cell r="B724" t="str">
            <v>Oper.Pdte.Concil.BEX 0303029534</v>
          </cell>
          <cell r="C724">
            <v>40965664</v>
          </cell>
          <cell r="D724">
            <v>40965664</v>
          </cell>
          <cell r="E724">
            <v>4700439867</v>
          </cell>
          <cell r="F724">
            <v>4700439867</v>
          </cell>
          <cell r="I724">
            <v>0</v>
          </cell>
          <cell r="J724">
            <v>8</v>
          </cell>
          <cell r="K724"/>
          <cell r="L724"/>
        </row>
        <row r="725">
          <cell r="A725">
            <v>57610406</v>
          </cell>
          <cell r="B725" t="str">
            <v>Oper.pendientes conciliación BEX 0300120005</v>
          </cell>
          <cell r="E725">
            <v>2169384</v>
          </cell>
          <cell r="F725">
            <v>2725460</v>
          </cell>
          <cell r="I725">
            <v>0</v>
          </cell>
          <cell r="J725">
            <v>8</v>
          </cell>
          <cell r="K725"/>
          <cell r="L725"/>
        </row>
        <row r="726">
          <cell r="A726">
            <v>57610407</v>
          </cell>
          <cell r="B726" t="str">
            <v>Oper. pdtes. conciliación BEX 0400449819.</v>
          </cell>
          <cell r="C726">
            <v>7444652</v>
          </cell>
          <cell r="D726">
            <v>7444652</v>
          </cell>
          <cell r="E726">
            <v>56388149840</v>
          </cell>
          <cell r="F726">
            <v>59197336261</v>
          </cell>
          <cell r="H726">
            <v>21215</v>
          </cell>
          <cell r="I726">
            <v>-21215</v>
          </cell>
          <cell r="J726">
            <v>8</v>
          </cell>
          <cell r="K726"/>
          <cell r="L726"/>
        </row>
        <row r="727">
          <cell r="A727">
            <v>57610408</v>
          </cell>
          <cell r="B727" t="str">
            <v>Oper. pdtes. conciliación BEX 0300060155.</v>
          </cell>
          <cell r="C727">
            <v>307983</v>
          </cell>
          <cell r="D727">
            <v>307983</v>
          </cell>
          <cell r="E727">
            <v>20679799</v>
          </cell>
          <cell r="F727">
            <v>20679799</v>
          </cell>
          <cell r="I727">
            <v>0</v>
          </cell>
          <cell r="J727">
            <v>8</v>
          </cell>
          <cell r="K727"/>
          <cell r="L727"/>
        </row>
        <row r="728">
          <cell r="A728">
            <v>57610409</v>
          </cell>
          <cell r="B728" t="str">
            <v>Oper. pdtes. conciliación BEX 0303032564</v>
          </cell>
          <cell r="C728">
            <v>3706182</v>
          </cell>
          <cell r="D728">
            <v>3706182</v>
          </cell>
          <cell r="E728">
            <v>603641808</v>
          </cell>
          <cell r="F728">
            <v>603499347</v>
          </cell>
          <cell r="G728">
            <v>142461</v>
          </cell>
          <cell r="I728">
            <v>142461</v>
          </cell>
          <cell r="J728">
            <v>8</v>
          </cell>
          <cell r="K728"/>
          <cell r="L728"/>
        </row>
        <row r="729">
          <cell r="A729">
            <v>57610411</v>
          </cell>
          <cell r="B729" t="str">
            <v>Oper.pendientes conciliación BBVA c/c 0300120038.</v>
          </cell>
          <cell r="E729">
            <v>404605</v>
          </cell>
          <cell r="F729">
            <v>404605</v>
          </cell>
          <cell r="I729">
            <v>0</v>
          </cell>
          <cell r="J729">
            <v>8</v>
          </cell>
          <cell r="K729"/>
          <cell r="L729"/>
        </row>
        <row r="730">
          <cell r="A730">
            <v>57610412</v>
          </cell>
          <cell r="B730" t="str">
            <v>Oper.pendientes conciliación BBVA c/c 0300119256.</v>
          </cell>
          <cell r="E730">
            <v>16807146</v>
          </cell>
          <cell r="F730">
            <v>17529994</v>
          </cell>
          <cell r="H730">
            <v>722848</v>
          </cell>
          <cell r="I730">
            <v>-722848</v>
          </cell>
          <cell r="J730">
            <v>8</v>
          </cell>
          <cell r="K730"/>
          <cell r="L730"/>
        </row>
        <row r="731">
          <cell r="A731">
            <v>57610700</v>
          </cell>
          <cell r="B731" t="str">
            <v>Oper.pdtes.concili.Banca Naz.Lavoro c/c 0000169279</v>
          </cell>
          <cell r="C731">
            <v>1984907052</v>
          </cell>
          <cell r="D731">
            <v>1990006297</v>
          </cell>
          <cell r="E731">
            <v>9744354915</v>
          </cell>
          <cell r="F731">
            <v>7759447863</v>
          </cell>
          <cell r="G731">
            <v>1984907052</v>
          </cell>
          <cell r="I731">
            <v>1984907052</v>
          </cell>
          <cell r="J731">
            <v>8</v>
          </cell>
          <cell r="K731"/>
          <cell r="L731"/>
        </row>
        <row r="732">
          <cell r="A732">
            <v>57610701</v>
          </cell>
          <cell r="B732" t="str">
            <v>Oper.pdtes.concili.Banca Naz.Lavoro c/c 0000168915</v>
          </cell>
          <cell r="E732">
            <v>4039641952</v>
          </cell>
          <cell r="F732">
            <v>4039641952</v>
          </cell>
          <cell r="I732">
            <v>0</v>
          </cell>
          <cell r="J732">
            <v>8</v>
          </cell>
          <cell r="K732"/>
          <cell r="L732"/>
        </row>
        <row r="733">
          <cell r="A733">
            <v>57616300</v>
          </cell>
          <cell r="B733" t="str">
            <v>Oper.pdtes.concili.Banca di Roma c/c 0010839901.</v>
          </cell>
          <cell r="C733">
            <v>1979791530</v>
          </cell>
          <cell r="D733">
            <v>1999791530</v>
          </cell>
          <cell r="E733">
            <v>9966717773</v>
          </cell>
          <cell r="F733">
            <v>7986926243</v>
          </cell>
          <cell r="G733">
            <v>1979791530</v>
          </cell>
          <cell r="I733">
            <v>1979791530</v>
          </cell>
          <cell r="J733">
            <v>8</v>
          </cell>
          <cell r="K733"/>
          <cell r="L733"/>
        </row>
        <row r="734">
          <cell r="A734">
            <v>57617400</v>
          </cell>
          <cell r="B734" t="str">
            <v>Oper. pdtes. conciliación B.C.Italiana 1043500468</v>
          </cell>
          <cell r="C734">
            <v>4176255473</v>
          </cell>
          <cell r="D734">
            <v>4180062165</v>
          </cell>
          <cell r="E734">
            <v>38648958313</v>
          </cell>
          <cell r="F734">
            <v>35669765784</v>
          </cell>
          <cell r="G734">
            <v>2988827064</v>
          </cell>
          <cell r="I734">
            <v>2988827064</v>
          </cell>
          <cell r="J734">
            <v>8</v>
          </cell>
          <cell r="K734"/>
          <cell r="L734"/>
        </row>
        <row r="735">
          <cell r="A735">
            <v>57618200</v>
          </cell>
          <cell r="B735" t="str">
            <v>Oper.pendientes conciliación BBV 0014020508</v>
          </cell>
          <cell r="E735">
            <v>299975188</v>
          </cell>
          <cell r="F735">
            <v>299975188</v>
          </cell>
          <cell r="I735">
            <v>0</v>
          </cell>
          <cell r="J735">
            <v>8</v>
          </cell>
          <cell r="K735"/>
          <cell r="L735"/>
        </row>
        <row r="736">
          <cell r="A736">
            <v>57618201</v>
          </cell>
          <cell r="B736" t="str">
            <v>Oper.pendientes conciliación BBV 0010019590</v>
          </cell>
          <cell r="C736">
            <v>17875361</v>
          </cell>
          <cell r="D736">
            <v>17888909</v>
          </cell>
          <cell r="E736">
            <v>1135716126</v>
          </cell>
          <cell r="F736">
            <v>1134812096</v>
          </cell>
          <cell r="H736">
            <v>4492</v>
          </cell>
          <cell r="I736">
            <v>-4492</v>
          </cell>
          <cell r="J736">
            <v>8</v>
          </cell>
          <cell r="K736"/>
          <cell r="L736"/>
        </row>
        <row r="737">
          <cell r="A737">
            <v>57618202</v>
          </cell>
          <cell r="B737" t="str">
            <v>Oper.pendientes conciliación BBV 0011507993</v>
          </cell>
          <cell r="C737">
            <v>2845735</v>
          </cell>
          <cell r="D737">
            <v>2845735</v>
          </cell>
          <cell r="E737">
            <v>42641854</v>
          </cell>
          <cell r="F737">
            <v>42610765</v>
          </cell>
          <cell r="G737">
            <v>31089</v>
          </cell>
          <cell r="I737">
            <v>31089</v>
          </cell>
          <cell r="J737">
            <v>8</v>
          </cell>
          <cell r="K737"/>
          <cell r="L737"/>
        </row>
        <row r="738">
          <cell r="A738">
            <v>57618203</v>
          </cell>
          <cell r="B738" t="str">
            <v>Oper.pendientes conciliación BBV 0011508002</v>
          </cell>
          <cell r="C738">
            <v>1601037</v>
          </cell>
          <cell r="D738">
            <v>1601037</v>
          </cell>
          <cell r="E738">
            <v>313623172</v>
          </cell>
          <cell r="F738">
            <v>313623172</v>
          </cell>
          <cell r="I738">
            <v>0</v>
          </cell>
          <cell r="J738">
            <v>8</v>
          </cell>
          <cell r="K738"/>
          <cell r="L738"/>
        </row>
        <row r="739">
          <cell r="A739">
            <v>57618204</v>
          </cell>
          <cell r="B739" t="str">
            <v>Oper.pendientes conciliación BBV 0011508019</v>
          </cell>
          <cell r="C739">
            <v>42314</v>
          </cell>
          <cell r="D739">
            <v>42314</v>
          </cell>
          <cell r="E739">
            <v>21112503</v>
          </cell>
          <cell r="F739">
            <v>21112503</v>
          </cell>
          <cell r="I739">
            <v>0</v>
          </cell>
          <cell r="J739">
            <v>8</v>
          </cell>
          <cell r="K739"/>
          <cell r="L739"/>
        </row>
        <row r="740">
          <cell r="A740">
            <v>57618205</v>
          </cell>
          <cell r="B740" t="str">
            <v>Oper.pendientes conciliación BBV c/c 0011508330</v>
          </cell>
          <cell r="C740">
            <v>10916563</v>
          </cell>
          <cell r="D740">
            <v>10916563</v>
          </cell>
          <cell r="E740">
            <v>67469652</v>
          </cell>
          <cell r="F740">
            <v>67469652</v>
          </cell>
          <cell r="I740">
            <v>0</v>
          </cell>
          <cell r="J740">
            <v>8</v>
          </cell>
          <cell r="K740"/>
          <cell r="L740"/>
        </row>
        <row r="741">
          <cell r="A741">
            <v>57618206</v>
          </cell>
          <cell r="B741" t="str">
            <v>Oper.pendientes conciliación BBVA c/c 0010302704.</v>
          </cell>
          <cell r="C741">
            <v>81187075</v>
          </cell>
          <cell r="D741">
            <v>81187075</v>
          </cell>
          <cell r="E741">
            <v>161547098</v>
          </cell>
          <cell r="F741">
            <v>161547098</v>
          </cell>
          <cell r="I741">
            <v>0</v>
          </cell>
          <cell r="J741">
            <v>8</v>
          </cell>
          <cell r="K741"/>
          <cell r="L741"/>
        </row>
        <row r="742">
          <cell r="A742">
            <v>57618207</v>
          </cell>
          <cell r="B742" t="str">
            <v>Oper.pendientes conciliación BBVA c/c 0011508743.</v>
          </cell>
          <cell r="C742">
            <v>4625154</v>
          </cell>
          <cell r="D742">
            <v>4625154</v>
          </cell>
          <cell r="E742">
            <v>40531889</v>
          </cell>
          <cell r="F742">
            <v>40531889</v>
          </cell>
          <cell r="I742">
            <v>0</v>
          </cell>
          <cell r="J742">
            <v>8</v>
          </cell>
          <cell r="K742"/>
          <cell r="L742"/>
        </row>
        <row r="743">
          <cell r="A743">
            <v>57618208</v>
          </cell>
          <cell r="B743" t="str">
            <v>Oper.pendientes conciliación BBVA c/c 0010302773.</v>
          </cell>
          <cell r="C743">
            <v>31801</v>
          </cell>
          <cell r="D743">
            <v>31801</v>
          </cell>
          <cell r="E743">
            <v>848623</v>
          </cell>
          <cell r="F743">
            <v>848623</v>
          </cell>
          <cell r="I743">
            <v>0</v>
          </cell>
          <cell r="J743">
            <v>8</v>
          </cell>
          <cell r="K743"/>
          <cell r="L743"/>
        </row>
        <row r="744">
          <cell r="A744">
            <v>57618209</v>
          </cell>
          <cell r="B744" t="str">
            <v>Oper.pendientes conciliación BBVA c/c 0010302971.</v>
          </cell>
          <cell r="C744">
            <v>59688173</v>
          </cell>
          <cell r="D744">
            <v>59688173</v>
          </cell>
          <cell r="E744">
            <v>586831447</v>
          </cell>
          <cell r="F744">
            <v>586831447</v>
          </cell>
          <cell r="I744">
            <v>0</v>
          </cell>
          <cell r="J744">
            <v>8</v>
          </cell>
          <cell r="K744"/>
          <cell r="L744"/>
        </row>
        <row r="745">
          <cell r="A745">
            <v>57618210</v>
          </cell>
          <cell r="B745" t="str">
            <v>Oper.pendientes conciliación BBVA c/c 0010302957.</v>
          </cell>
          <cell r="C745">
            <v>749418587</v>
          </cell>
          <cell r="D745">
            <v>749418587</v>
          </cell>
          <cell r="E745">
            <v>2323563575</v>
          </cell>
          <cell r="F745">
            <v>2323563575</v>
          </cell>
          <cell r="I745">
            <v>0</v>
          </cell>
          <cell r="J745">
            <v>8</v>
          </cell>
          <cell r="K745"/>
          <cell r="L745"/>
        </row>
        <row r="746">
          <cell r="A746">
            <v>57618211</v>
          </cell>
          <cell r="B746" t="str">
            <v>Oper.pendientes conciliación BBVA c/c 0011508644.</v>
          </cell>
          <cell r="C746">
            <v>238955</v>
          </cell>
          <cell r="D746">
            <v>238955</v>
          </cell>
          <cell r="E746">
            <v>72629601</v>
          </cell>
          <cell r="F746">
            <v>72878918</v>
          </cell>
          <cell r="H746">
            <v>249317</v>
          </cell>
          <cell r="I746">
            <v>-249317</v>
          </cell>
          <cell r="J746">
            <v>8</v>
          </cell>
          <cell r="K746"/>
          <cell r="L746"/>
        </row>
        <row r="747">
          <cell r="A747">
            <v>57618213</v>
          </cell>
          <cell r="B747" t="str">
            <v>Oper.pendientes conciliación BBVA c/c 0011510964.</v>
          </cell>
          <cell r="C747">
            <v>93076</v>
          </cell>
          <cell r="D747">
            <v>320565</v>
          </cell>
          <cell r="E747">
            <v>90771772</v>
          </cell>
          <cell r="F747">
            <v>91092337</v>
          </cell>
          <cell r="H747">
            <v>320565</v>
          </cell>
          <cell r="I747">
            <v>-320565</v>
          </cell>
          <cell r="J747">
            <v>8</v>
          </cell>
          <cell r="K747"/>
          <cell r="L747"/>
        </row>
        <row r="748">
          <cell r="A748">
            <v>57618214</v>
          </cell>
          <cell r="B748" t="str">
            <v>Oper.pendientes conciliación BBVA c/c 0100021090.</v>
          </cell>
          <cell r="C748">
            <v>3552761751</v>
          </cell>
          <cell r="D748">
            <v>4719514391</v>
          </cell>
          <cell r="E748">
            <v>19356638074</v>
          </cell>
          <cell r="F748">
            <v>17871602693</v>
          </cell>
          <cell r="G748">
            <v>1485035381</v>
          </cell>
          <cell r="I748">
            <v>1485035381</v>
          </cell>
          <cell r="J748">
            <v>8</v>
          </cell>
          <cell r="K748"/>
          <cell r="L748"/>
        </row>
        <row r="749">
          <cell r="A749">
            <v>57618215</v>
          </cell>
          <cell r="B749" t="str">
            <v>Oper.pendientes conciliación BBVA c/c 0203975220.</v>
          </cell>
          <cell r="C749">
            <v>441642</v>
          </cell>
          <cell r="D749">
            <v>462247</v>
          </cell>
          <cell r="E749">
            <v>1324926</v>
          </cell>
          <cell r="F749">
            <v>1345531</v>
          </cell>
          <cell r="H749">
            <v>20605</v>
          </cell>
          <cell r="I749">
            <v>-20605</v>
          </cell>
          <cell r="J749">
            <v>8</v>
          </cell>
          <cell r="K749"/>
          <cell r="L749"/>
        </row>
        <row r="750">
          <cell r="A750">
            <v>57618217</v>
          </cell>
          <cell r="B750" t="str">
            <v>Oper.pendientes conciliación BBVA c/c 0203975362.</v>
          </cell>
          <cell r="D750">
            <v>50674</v>
          </cell>
          <cell r="E750">
            <v>50674</v>
          </cell>
          <cell r="F750">
            <v>50674</v>
          </cell>
          <cell r="I750">
            <v>0</v>
          </cell>
          <cell r="J750">
            <v>8</v>
          </cell>
          <cell r="K750"/>
          <cell r="L750"/>
        </row>
        <row r="751">
          <cell r="A751">
            <v>57618218</v>
          </cell>
          <cell r="B751" t="str">
            <v>Oper.pendientes conciliación BBVA c/c 0208006010.</v>
          </cell>
          <cell r="C751">
            <v>292496</v>
          </cell>
          <cell r="E751">
            <v>292496</v>
          </cell>
          <cell r="G751">
            <v>292496</v>
          </cell>
          <cell r="I751">
            <v>292496</v>
          </cell>
          <cell r="J751">
            <v>8</v>
          </cell>
          <cell r="K751"/>
          <cell r="L751"/>
        </row>
        <row r="752">
          <cell r="A752">
            <v>57630200</v>
          </cell>
          <cell r="B752" t="str">
            <v>Oper.pendiente conciliación C.Postal 0014103135</v>
          </cell>
          <cell r="C752">
            <v>242782</v>
          </cell>
          <cell r="D752">
            <v>242782</v>
          </cell>
          <cell r="E752">
            <v>7483071</v>
          </cell>
          <cell r="F752">
            <v>11285195</v>
          </cell>
          <cell r="I752">
            <v>0</v>
          </cell>
          <cell r="J752">
            <v>8</v>
          </cell>
          <cell r="K752"/>
          <cell r="L752"/>
        </row>
        <row r="753">
          <cell r="A753">
            <v>57630201</v>
          </cell>
          <cell r="B753" t="str">
            <v>Oper.pendiente conciliación C.Postal 0015226073</v>
          </cell>
          <cell r="E753">
            <v>1231933</v>
          </cell>
          <cell r="F753">
            <v>881930</v>
          </cell>
          <cell r="I753">
            <v>0</v>
          </cell>
          <cell r="J753">
            <v>8</v>
          </cell>
          <cell r="K753"/>
          <cell r="L753"/>
        </row>
        <row r="754">
          <cell r="A754">
            <v>57630202</v>
          </cell>
          <cell r="B754" t="str">
            <v>Oper.pdte.conciliación C.Postal Madrid  0013981303</v>
          </cell>
          <cell r="C754">
            <v>30087</v>
          </cell>
          <cell r="D754">
            <v>30087</v>
          </cell>
          <cell r="E754">
            <v>603611</v>
          </cell>
          <cell r="F754">
            <v>403851</v>
          </cell>
          <cell r="H754">
            <v>30087</v>
          </cell>
          <cell r="I754">
            <v>-30087</v>
          </cell>
          <cell r="J754">
            <v>8</v>
          </cell>
          <cell r="K754"/>
          <cell r="L754"/>
        </row>
        <row r="755">
          <cell r="A755">
            <v>57630205</v>
          </cell>
          <cell r="B755" t="str">
            <v>Oper.pdte.conciliac.C.Postal Toledo 0017459127</v>
          </cell>
          <cell r="C755">
            <v>60322</v>
          </cell>
          <cell r="E755">
            <v>9769714</v>
          </cell>
          <cell r="F755">
            <v>9864722</v>
          </cell>
          <cell r="I755">
            <v>0</v>
          </cell>
          <cell r="J755">
            <v>8</v>
          </cell>
          <cell r="K755"/>
          <cell r="L755"/>
        </row>
        <row r="756">
          <cell r="A756">
            <v>57630206</v>
          </cell>
          <cell r="B756" t="str">
            <v>Oper.pendiente conciliac.C.Post.Vallad.0013974753</v>
          </cell>
          <cell r="E756">
            <v>48904068</v>
          </cell>
          <cell r="F756">
            <v>40432907</v>
          </cell>
          <cell r="I756">
            <v>0</v>
          </cell>
          <cell r="J756">
            <v>8</v>
          </cell>
          <cell r="K756"/>
          <cell r="L756"/>
        </row>
        <row r="757">
          <cell r="A757">
            <v>57630207</v>
          </cell>
          <cell r="B757" t="str">
            <v>Oper.pendiente conciliación C.P.Galicia 0017590299</v>
          </cell>
          <cell r="C757">
            <v>1951394</v>
          </cell>
          <cell r="D757">
            <v>2204508</v>
          </cell>
          <cell r="E757">
            <v>27753763</v>
          </cell>
          <cell r="F757">
            <v>27089314</v>
          </cell>
          <cell r="G757">
            <v>664449</v>
          </cell>
          <cell r="I757">
            <v>664449</v>
          </cell>
          <cell r="J757">
            <v>8</v>
          </cell>
          <cell r="K757"/>
          <cell r="L757"/>
        </row>
        <row r="758">
          <cell r="A758">
            <v>57630208</v>
          </cell>
          <cell r="B758" t="str">
            <v>Oper.pendiente conciliac.C.P.Oviedo 0013981087</v>
          </cell>
          <cell r="E758">
            <v>8767492</v>
          </cell>
          <cell r="F758">
            <v>8977752</v>
          </cell>
          <cell r="I758">
            <v>0</v>
          </cell>
          <cell r="J758">
            <v>8</v>
          </cell>
          <cell r="K758"/>
          <cell r="L758"/>
        </row>
        <row r="759">
          <cell r="A759">
            <v>57630209</v>
          </cell>
          <cell r="B759" t="str">
            <v>Oper.pendiente conciliac.C.P..P.Vasco 0013974486</v>
          </cell>
          <cell r="E759">
            <v>5894338</v>
          </cell>
          <cell r="F759">
            <v>5894338</v>
          </cell>
          <cell r="I759">
            <v>0</v>
          </cell>
          <cell r="J759">
            <v>8</v>
          </cell>
          <cell r="K759"/>
          <cell r="L759"/>
        </row>
        <row r="760">
          <cell r="A760">
            <v>57630210</v>
          </cell>
          <cell r="B760" t="str">
            <v>Oper.pendiente conciliac.C.P.Zaragoza 0013974907</v>
          </cell>
          <cell r="E760">
            <v>6569514</v>
          </cell>
          <cell r="F760">
            <v>3511939</v>
          </cell>
          <cell r="G760">
            <v>1</v>
          </cell>
          <cell r="I760">
            <v>1</v>
          </cell>
          <cell r="J760">
            <v>8</v>
          </cell>
          <cell r="K760"/>
          <cell r="L760"/>
        </row>
        <row r="761">
          <cell r="A761">
            <v>57630212</v>
          </cell>
          <cell r="B761" t="str">
            <v>Oper.pendte.conciliac.C.P.Valencia 0013975369</v>
          </cell>
          <cell r="E761">
            <v>11227488</v>
          </cell>
          <cell r="F761">
            <v>10181944</v>
          </cell>
          <cell r="I761">
            <v>0</v>
          </cell>
          <cell r="J761">
            <v>8</v>
          </cell>
          <cell r="K761"/>
          <cell r="L761"/>
        </row>
        <row r="762">
          <cell r="A762">
            <v>57630213</v>
          </cell>
          <cell r="B762" t="str">
            <v>Oper.pendiente conciliac.C.P.Sevilla 0013975318</v>
          </cell>
          <cell r="E762">
            <v>98990006</v>
          </cell>
          <cell r="F762">
            <v>98990006</v>
          </cell>
          <cell r="I762">
            <v>0</v>
          </cell>
          <cell r="J762">
            <v>8</v>
          </cell>
          <cell r="K762"/>
          <cell r="L762"/>
        </row>
        <row r="763">
          <cell r="A763">
            <v>57630215</v>
          </cell>
          <cell r="B763" t="str">
            <v>Oper.pendiente conciliac.C.P.Granada 0013974788</v>
          </cell>
          <cell r="E763">
            <v>95994</v>
          </cell>
          <cell r="F763">
            <v>95994</v>
          </cell>
          <cell r="I763">
            <v>0</v>
          </cell>
          <cell r="J763">
            <v>8</v>
          </cell>
          <cell r="K763"/>
          <cell r="L763"/>
        </row>
        <row r="764">
          <cell r="A764">
            <v>6</v>
          </cell>
          <cell r="B764" t="str">
            <v>Compras y gastos</v>
          </cell>
          <cell r="C764">
            <v>68924246272</v>
          </cell>
          <cell r="D764">
            <v>54774984176</v>
          </cell>
          <cell r="E764">
            <v>606542773952</v>
          </cell>
          <cell r="F764">
            <v>535630997902</v>
          </cell>
          <cell r="G764">
            <v>77493115061</v>
          </cell>
          <cell r="H764">
            <v>6581339011</v>
          </cell>
          <cell r="I764">
            <v>70911776050</v>
          </cell>
          <cell r="J764">
            <v>1</v>
          </cell>
          <cell r="K764"/>
          <cell r="L764"/>
        </row>
        <row r="765">
          <cell r="A765">
            <v>600</v>
          </cell>
          <cell r="B765" t="str">
            <v>Compras de mercaderías.</v>
          </cell>
          <cell r="C765">
            <v>66525453</v>
          </cell>
          <cell r="D765">
            <v>312253135</v>
          </cell>
          <cell r="E765">
            <v>2698689751</v>
          </cell>
          <cell r="F765">
            <v>2544929084</v>
          </cell>
          <cell r="G765">
            <v>154475792</v>
          </cell>
          <cell r="H765">
            <v>715125</v>
          </cell>
          <cell r="I765">
            <v>153760667</v>
          </cell>
          <cell r="J765">
            <v>3</v>
          </cell>
          <cell r="K765"/>
          <cell r="L765"/>
        </row>
        <row r="766">
          <cell r="A766">
            <v>60000000</v>
          </cell>
          <cell r="B766" t="str">
            <v>Compras de centralitas telefónicas.</v>
          </cell>
          <cell r="C766">
            <v>17610684</v>
          </cell>
          <cell r="D766">
            <v>253402943</v>
          </cell>
          <cell r="E766">
            <v>1606158268</v>
          </cell>
          <cell r="F766">
            <v>1515073876</v>
          </cell>
          <cell r="G766">
            <v>91084392</v>
          </cell>
          <cell r="I766">
            <v>91084392</v>
          </cell>
          <cell r="J766">
            <v>8</v>
          </cell>
          <cell r="K766"/>
          <cell r="L766"/>
        </row>
        <row r="767">
          <cell r="A767">
            <v>60000001</v>
          </cell>
          <cell r="B767" t="str">
            <v>Compras de terminales telefónicas.</v>
          </cell>
          <cell r="C767">
            <v>100000</v>
          </cell>
          <cell r="D767">
            <v>100000</v>
          </cell>
          <cell r="E767">
            <v>25400000</v>
          </cell>
          <cell r="F767">
            <v>100000</v>
          </cell>
          <cell r="G767">
            <v>25300000</v>
          </cell>
          <cell r="I767">
            <v>25300000</v>
          </cell>
          <cell r="J767">
            <v>8</v>
          </cell>
          <cell r="K767"/>
          <cell r="L767"/>
        </row>
        <row r="768">
          <cell r="A768">
            <v>60000002</v>
          </cell>
          <cell r="B768" t="str">
            <v>Compras de modems.</v>
          </cell>
          <cell r="C768">
            <v>7270500</v>
          </cell>
          <cell r="D768">
            <v>7271000</v>
          </cell>
          <cell r="E768">
            <v>71808500</v>
          </cell>
          <cell r="F768">
            <v>65984000</v>
          </cell>
          <cell r="G768">
            <v>5824500</v>
          </cell>
          <cell r="I768">
            <v>5824500</v>
          </cell>
          <cell r="J768">
            <v>8</v>
          </cell>
          <cell r="K768"/>
          <cell r="L768"/>
        </row>
        <row r="769">
          <cell r="A769">
            <v>60000003</v>
          </cell>
          <cell r="B769" t="str">
            <v>Compra de packs AMENA.</v>
          </cell>
          <cell r="C769">
            <v>37373069</v>
          </cell>
          <cell r="D769">
            <v>42159363</v>
          </cell>
          <cell r="E769">
            <v>869103000</v>
          </cell>
          <cell r="F769">
            <v>839849300</v>
          </cell>
          <cell r="G769">
            <v>29253700</v>
          </cell>
          <cell r="I769">
            <v>29253700</v>
          </cell>
          <cell r="J769">
            <v>8</v>
          </cell>
          <cell r="K769"/>
          <cell r="L769"/>
        </row>
        <row r="770">
          <cell r="A770">
            <v>60000004</v>
          </cell>
          <cell r="B770" t="str">
            <v>Compra tarjetas columbus</v>
          </cell>
          <cell r="C770">
            <v>1158000</v>
          </cell>
          <cell r="D770">
            <v>4640625</v>
          </cell>
          <cell r="E770">
            <v>74577909</v>
          </cell>
          <cell r="F770">
            <v>75293034</v>
          </cell>
          <cell r="H770">
            <v>715125</v>
          </cell>
          <cell r="I770">
            <v>-715125</v>
          </cell>
          <cell r="J770">
            <v>8</v>
          </cell>
          <cell r="K770"/>
          <cell r="L770"/>
        </row>
        <row r="771">
          <cell r="A771">
            <v>60000006</v>
          </cell>
          <cell r="B771" t="str">
            <v>Compra de mercaderías</v>
          </cell>
          <cell r="C771">
            <v>3013200</v>
          </cell>
          <cell r="D771">
            <v>4679204</v>
          </cell>
          <cell r="E771">
            <v>51642074</v>
          </cell>
          <cell r="F771">
            <v>48628874</v>
          </cell>
          <cell r="G771">
            <v>3013200</v>
          </cell>
          <cell r="I771">
            <v>3013200</v>
          </cell>
          <cell r="J771">
            <v>8</v>
          </cell>
          <cell r="K771"/>
          <cell r="L771"/>
        </row>
        <row r="772">
          <cell r="A772">
            <v>603</v>
          </cell>
          <cell r="B772" t="str">
            <v>Interconexión.</v>
          </cell>
          <cell r="C772">
            <v>19984070386</v>
          </cell>
          <cell r="D772">
            <v>15611544647</v>
          </cell>
          <cell r="E772">
            <v>142978587009</v>
          </cell>
          <cell r="F772">
            <v>119037771941</v>
          </cell>
          <cell r="G772">
            <v>23949598661</v>
          </cell>
          <cell r="H772">
            <v>8783593</v>
          </cell>
          <cell r="I772">
            <v>23940815068</v>
          </cell>
          <cell r="J772">
            <v>3</v>
          </cell>
          <cell r="K772"/>
          <cell r="L772"/>
        </row>
        <row r="773">
          <cell r="A773">
            <v>60300000</v>
          </cell>
          <cell r="B773" t="str">
            <v>Tráfico local</v>
          </cell>
          <cell r="C773">
            <v>47472262</v>
          </cell>
          <cell r="D773">
            <v>42195784</v>
          </cell>
          <cell r="E773">
            <v>1095422781</v>
          </cell>
          <cell r="F773">
            <v>1084619806</v>
          </cell>
          <cell r="G773">
            <v>10802975</v>
          </cell>
          <cell r="I773">
            <v>10802975</v>
          </cell>
          <cell r="J773">
            <v>8</v>
          </cell>
          <cell r="K773"/>
          <cell r="L773"/>
        </row>
        <row r="774">
          <cell r="A774">
            <v>60300001</v>
          </cell>
          <cell r="B774" t="str">
            <v>Tráfico provincial</v>
          </cell>
          <cell r="C774">
            <v>131826581</v>
          </cell>
          <cell r="D774">
            <v>119885615</v>
          </cell>
          <cell r="E774">
            <v>1164799935</v>
          </cell>
          <cell r="F774">
            <v>1144948230</v>
          </cell>
          <cell r="G774">
            <v>19851705</v>
          </cell>
          <cell r="I774">
            <v>19851705</v>
          </cell>
          <cell r="J774">
            <v>8</v>
          </cell>
          <cell r="K774"/>
          <cell r="L774"/>
        </row>
        <row r="775">
          <cell r="A775">
            <v>60300002</v>
          </cell>
          <cell r="B775" t="str">
            <v>Tráfico interprovincial</v>
          </cell>
          <cell r="C775">
            <v>46427409</v>
          </cell>
          <cell r="D775">
            <v>45492403</v>
          </cell>
          <cell r="E775">
            <v>207654902</v>
          </cell>
          <cell r="F775">
            <v>216438495</v>
          </cell>
          <cell r="H775">
            <v>8783593</v>
          </cell>
          <cell r="I775">
            <v>-8783593</v>
          </cell>
          <cell r="J775">
            <v>8</v>
          </cell>
          <cell r="K775"/>
          <cell r="L775"/>
        </row>
        <row r="776">
          <cell r="A776">
            <v>60300003</v>
          </cell>
          <cell r="B776" t="str">
            <v>Tráfico a móviles</v>
          </cell>
          <cell r="C776">
            <v>9290446104</v>
          </cell>
          <cell r="D776">
            <v>6927048563</v>
          </cell>
          <cell r="E776">
            <v>74935836743</v>
          </cell>
          <cell r="F776">
            <v>61954429535</v>
          </cell>
          <cell r="G776">
            <v>12981407208</v>
          </cell>
          <cell r="I776">
            <v>12981407208</v>
          </cell>
          <cell r="J776">
            <v>8</v>
          </cell>
          <cell r="K776"/>
          <cell r="L776"/>
        </row>
        <row r="777">
          <cell r="A777">
            <v>60300004</v>
          </cell>
          <cell r="B777" t="str">
            <v>Tráfico a otros.</v>
          </cell>
          <cell r="C777">
            <v>59368454</v>
          </cell>
          <cell r="D777">
            <v>11081672</v>
          </cell>
          <cell r="E777">
            <v>161845148</v>
          </cell>
          <cell r="F777">
            <v>71370902</v>
          </cell>
          <cell r="G777">
            <v>90474246</v>
          </cell>
          <cell r="I777">
            <v>90474246</v>
          </cell>
          <cell r="J777">
            <v>8</v>
          </cell>
          <cell r="K777"/>
          <cell r="L777"/>
        </row>
        <row r="778">
          <cell r="A778">
            <v>60300005</v>
          </cell>
          <cell r="B778" t="str">
            <v>Servicios especiales.</v>
          </cell>
          <cell r="C778">
            <v>68041440</v>
          </cell>
          <cell r="D778">
            <v>39343913</v>
          </cell>
          <cell r="E778">
            <v>579822735</v>
          </cell>
          <cell r="F778">
            <v>416369014</v>
          </cell>
          <cell r="G778">
            <v>163453721</v>
          </cell>
          <cell r="I778">
            <v>163453721</v>
          </cell>
          <cell r="J778">
            <v>8</v>
          </cell>
          <cell r="K778"/>
          <cell r="L778"/>
        </row>
        <row r="779">
          <cell r="A779">
            <v>60300006</v>
          </cell>
          <cell r="B779" t="str">
            <v>Red Inteligente.</v>
          </cell>
          <cell r="C779">
            <v>379033515</v>
          </cell>
          <cell r="D779">
            <v>222270649</v>
          </cell>
          <cell r="E779">
            <v>2784151025</v>
          </cell>
          <cell r="F779">
            <v>2020495104</v>
          </cell>
          <cell r="G779">
            <v>763655921</v>
          </cell>
          <cell r="I779">
            <v>763655921</v>
          </cell>
          <cell r="J779">
            <v>8</v>
          </cell>
          <cell r="K779"/>
          <cell r="L779"/>
        </row>
        <row r="780">
          <cell r="A780">
            <v>60300007</v>
          </cell>
          <cell r="B780" t="str">
            <v>Tráfico local OIR</v>
          </cell>
          <cell r="C780">
            <v>361159698</v>
          </cell>
          <cell r="D780">
            <v>273194049</v>
          </cell>
          <cell r="E780">
            <v>4036543581</v>
          </cell>
          <cell r="F780">
            <v>2838778176</v>
          </cell>
          <cell r="G780">
            <v>1197765405</v>
          </cell>
          <cell r="I780">
            <v>1197765405</v>
          </cell>
          <cell r="J780">
            <v>8</v>
          </cell>
          <cell r="K780"/>
          <cell r="L780"/>
        </row>
        <row r="781">
          <cell r="A781">
            <v>60300008</v>
          </cell>
          <cell r="B781" t="str">
            <v>Tráfico tránsito simple OIR.</v>
          </cell>
          <cell r="C781">
            <v>1983801065</v>
          </cell>
          <cell r="D781">
            <v>917740201</v>
          </cell>
          <cell r="E781">
            <v>18907784817</v>
          </cell>
          <cell r="F781">
            <v>13767778100</v>
          </cell>
          <cell r="G781">
            <v>5140006717</v>
          </cell>
          <cell r="I781">
            <v>5140006717</v>
          </cell>
          <cell r="J781">
            <v>8</v>
          </cell>
          <cell r="K781"/>
          <cell r="L781"/>
        </row>
        <row r="782">
          <cell r="A782">
            <v>60310000</v>
          </cell>
          <cell r="B782" t="str">
            <v>Tráfico internacional.</v>
          </cell>
          <cell r="C782">
            <v>7347112705</v>
          </cell>
          <cell r="D782">
            <v>6827584645</v>
          </cell>
          <cell r="E782">
            <v>34885962082</v>
          </cell>
          <cell r="F782">
            <v>31791094074</v>
          </cell>
          <cell r="G782">
            <v>3094868008</v>
          </cell>
          <cell r="I782">
            <v>3094868008</v>
          </cell>
          <cell r="J782">
            <v>8</v>
          </cell>
          <cell r="K782"/>
          <cell r="L782"/>
        </row>
        <row r="783">
          <cell r="A783">
            <v>60310001</v>
          </cell>
          <cell r="B783" t="str">
            <v>Sea-bone / Otros.</v>
          </cell>
          <cell r="C783">
            <v>269381153</v>
          </cell>
          <cell r="D783">
            <v>185707153</v>
          </cell>
          <cell r="E783">
            <v>4218763260</v>
          </cell>
          <cell r="F783">
            <v>3731450505</v>
          </cell>
          <cell r="G783">
            <v>487312755</v>
          </cell>
          <cell r="I783">
            <v>487312755</v>
          </cell>
          <cell r="J783">
            <v>8</v>
          </cell>
          <cell r="K783"/>
          <cell r="L783"/>
        </row>
        <row r="784">
          <cell r="A784">
            <v>604</v>
          </cell>
          <cell r="B784" t="str">
            <v>Arrendamiento de capacidad externa.</v>
          </cell>
          <cell r="C784">
            <v>3669468086</v>
          </cell>
          <cell r="D784">
            <v>3101572118</v>
          </cell>
          <cell r="E784">
            <v>28580796152</v>
          </cell>
          <cell r="F784">
            <v>23879249999</v>
          </cell>
          <cell r="G784">
            <v>4701546153</v>
          </cell>
          <cell r="I784">
            <v>4701546153</v>
          </cell>
          <cell r="J784">
            <v>3</v>
          </cell>
          <cell r="K784"/>
          <cell r="L784"/>
        </row>
        <row r="785">
          <cell r="A785">
            <v>60400000</v>
          </cell>
          <cell r="B785" t="str">
            <v>Capacidad satélite.</v>
          </cell>
          <cell r="C785">
            <v>903776050</v>
          </cell>
          <cell r="D785">
            <v>602472728</v>
          </cell>
          <cell r="E785">
            <v>11740791055</v>
          </cell>
          <cell r="F785">
            <v>9932745061</v>
          </cell>
          <cell r="G785">
            <v>1808045994</v>
          </cell>
          <cell r="I785">
            <v>1808045994</v>
          </cell>
          <cell r="J785">
            <v>8</v>
          </cell>
          <cell r="K785"/>
          <cell r="L785"/>
        </row>
        <row r="786">
          <cell r="A786">
            <v>60400001</v>
          </cell>
          <cell r="B786" t="str">
            <v>Medios ocasionales.</v>
          </cell>
          <cell r="C786">
            <v>524530199</v>
          </cell>
          <cell r="D786">
            <v>434687794</v>
          </cell>
          <cell r="E786">
            <v>2085429568</v>
          </cell>
          <cell r="F786">
            <v>1792081789</v>
          </cell>
          <cell r="G786">
            <v>293347779</v>
          </cell>
          <cell r="I786">
            <v>293347779</v>
          </cell>
          <cell r="J786">
            <v>8</v>
          </cell>
          <cell r="K786"/>
          <cell r="L786"/>
        </row>
        <row r="787">
          <cell r="A787">
            <v>60400002</v>
          </cell>
          <cell r="B787" t="str">
            <v>Alquiler de circuitos.</v>
          </cell>
          <cell r="C787">
            <v>1526267657</v>
          </cell>
          <cell r="D787">
            <v>1091749296</v>
          </cell>
          <cell r="E787">
            <v>7752136497</v>
          </cell>
          <cell r="F787">
            <v>6228184465</v>
          </cell>
          <cell r="G787">
            <v>1523952032</v>
          </cell>
          <cell r="I787">
            <v>1523952032</v>
          </cell>
          <cell r="J787">
            <v>8</v>
          </cell>
          <cell r="K787"/>
          <cell r="L787"/>
        </row>
        <row r="788">
          <cell r="A788">
            <v>60400003</v>
          </cell>
          <cell r="B788" t="str">
            <v>Alquiler de redes de fibra óptica.</v>
          </cell>
          <cell r="C788">
            <v>126731589</v>
          </cell>
          <cell r="D788">
            <v>46667193</v>
          </cell>
          <cell r="E788">
            <v>1710265355</v>
          </cell>
          <cell r="F788">
            <v>1250526250</v>
          </cell>
          <cell r="G788">
            <v>459739105</v>
          </cell>
          <cell r="I788">
            <v>459739105</v>
          </cell>
          <cell r="J788">
            <v>8</v>
          </cell>
          <cell r="K788"/>
          <cell r="L788"/>
        </row>
        <row r="789">
          <cell r="A789">
            <v>60400004</v>
          </cell>
          <cell r="B789" t="str">
            <v>Alquiler de equipamiento técnico.</v>
          </cell>
          <cell r="C789">
            <v>166797508</v>
          </cell>
          <cell r="D789">
            <v>144653507</v>
          </cell>
          <cell r="E789">
            <v>1328436011</v>
          </cell>
          <cell r="F789">
            <v>1225439062</v>
          </cell>
          <cell r="G789">
            <v>102996949</v>
          </cell>
          <cell r="I789">
            <v>102996949</v>
          </cell>
          <cell r="J789">
            <v>8</v>
          </cell>
          <cell r="K789"/>
          <cell r="L789"/>
        </row>
        <row r="790">
          <cell r="A790">
            <v>60400005</v>
          </cell>
          <cell r="B790" t="str">
            <v>Servicios del contrato Netco.</v>
          </cell>
          <cell r="C790">
            <v>125535579</v>
          </cell>
          <cell r="D790">
            <v>64460609</v>
          </cell>
          <cell r="E790">
            <v>1704993091</v>
          </cell>
          <cell r="F790">
            <v>1326946685</v>
          </cell>
          <cell r="G790">
            <v>378046406</v>
          </cell>
          <cell r="I790">
            <v>378046406</v>
          </cell>
          <cell r="J790">
            <v>8</v>
          </cell>
          <cell r="K790"/>
          <cell r="L790"/>
        </row>
        <row r="791">
          <cell r="A791">
            <v>60400006</v>
          </cell>
          <cell r="B791" t="str">
            <v>Amortización Infraestructura Netco</v>
          </cell>
          <cell r="C791">
            <v>33365158</v>
          </cell>
          <cell r="D791">
            <v>16682579</v>
          </cell>
          <cell r="E791">
            <v>394994916</v>
          </cell>
          <cell r="F791">
            <v>295956779</v>
          </cell>
          <cell r="G791">
            <v>99038137</v>
          </cell>
          <cell r="I791">
            <v>99038137</v>
          </cell>
          <cell r="J791">
            <v>8</v>
          </cell>
          <cell r="K791"/>
          <cell r="L791"/>
        </row>
        <row r="792">
          <cell r="A792">
            <v>60400007</v>
          </cell>
          <cell r="B792" t="str">
            <v>Amortización Contrato NETCO Derecho de uso</v>
          </cell>
          <cell r="C792">
            <v>248174041</v>
          </cell>
          <cell r="D792">
            <v>693006140</v>
          </cell>
          <cell r="E792">
            <v>1708855480</v>
          </cell>
          <cell r="F792">
            <v>1708855480</v>
          </cell>
          <cell r="I792">
            <v>0</v>
          </cell>
          <cell r="J792">
            <v>8</v>
          </cell>
          <cell r="K792"/>
          <cell r="L792"/>
        </row>
        <row r="793">
          <cell r="A793">
            <v>60400008</v>
          </cell>
          <cell r="B793" t="str">
            <v>Amortización Iberdrola</v>
          </cell>
          <cell r="C793">
            <v>14290305</v>
          </cell>
          <cell r="D793">
            <v>7192272</v>
          </cell>
          <cell r="E793">
            <v>154894179</v>
          </cell>
          <cell r="F793">
            <v>118514428</v>
          </cell>
          <cell r="G793">
            <v>36379751</v>
          </cell>
          <cell r="I793">
            <v>36379751</v>
          </cell>
          <cell r="J793">
            <v>8</v>
          </cell>
          <cell r="K793"/>
          <cell r="L793"/>
        </row>
        <row r="794">
          <cell r="A794">
            <v>605</v>
          </cell>
          <cell r="B794" t="str">
            <v>Tráfico Inducido</v>
          </cell>
          <cell r="C794">
            <v>1240246569</v>
          </cell>
          <cell r="D794">
            <v>471587029</v>
          </cell>
          <cell r="E794">
            <v>9087778934</v>
          </cell>
          <cell r="F794">
            <v>7217469070</v>
          </cell>
          <cell r="G794">
            <v>1870309864</v>
          </cell>
          <cell r="I794">
            <v>1870309864</v>
          </cell>
          <cell r="J794">
            <v>3</v>
          </cell>
          <cell r="K794"/>
          <cell r="L794"/>
        </row>
        <row r="795">
          <cell r="A795">
            <v>60500000</v>
          </cell>
          <cell r="B795" t="str">
            <v>Tráfico Inducido</v>
          </cell>
          <cell r="C795">
            <v>1240246569</v>
          </cell>
          <cell r="D795">
            <v>471587029</v>
          </cell>
          <cell r="E795">
            <v>9087778934</v>
          </cell>
          <cell r="F795">
            <v>7217469070</v>
          </cell>
          <cell r="G795">
            <v>1870309864</v>
          </cell>
          <cell r="I795">
            <v>1870309864</v>
          </cell>
          <cell r="J795">
            <v>8</v>
          </cell>
          <cell r="K795"/>
          <cell r="L795"/>
        </row>
        <row r="796">
          <cell r="A796">
            <v>607</v>
          </cell>
          <cell r="B796" t="str">
            <v>Trabajos realizados por otras empresas.</v>
          </cell>
          <cell r="C796">
            <v>146352047</v>
          </cell>
          <cell r="D796">
            <v>109574054</v>
          </cell>
          <cell r="E796">
            <v>2956068145</v>
          </cell>
          <cell r="F796">
            <v>2759042762</v>
          </cell>
          <cell r="G796">
            <v>197025383</v>
          </cell>
          <cell r="I796">
            <v>197025383</v>
          </cell>
          <cell r="J796">
            <v>3</v>
          </cell>
          <cell r="K796"/>
          <cell r="L796"/>
        </row>
        <row r="797">
          <cell r="A797">
            <v>60700000</v>
          </cell>
          <cell r="B797" t="str">
            <v>Operación y mantenimiento de red.</v>
          </cell>
          <cell r="C797">
            <v>749329</v>
          </cell>
          <cell r="D797">
            <v>629329</v>
          </cell>
          <cell r="E797">
            <v>26708062</v>
          </cell>
          <cell r="F797">
            <v>24740733</v>
          </cell>
          <cell r="G797">
            <v>1967329</v>
          </cell>
          <cell r="I797">
            <v>1967329</v>
          </cell>
          <cell r="J797">
            <v>8</v>
          </cell>
          <cell r="K797"/>
          <cell r="L797"/>
        </row>
        <row r="798">
          <cell r="A798">
            <v>60700001</v>
          </cell>
          <cell r="B798" t="str">
            <v>Registro de dominios Internet y otros</v>
          </cell>
          <cell r="C798">
            <v>8069138</v>
          </cell>
          <cell r="D798">
            <v>3911145</v>
          </cell>
          <cell r="E798">
            <v>146103023</v>
          </cell>
          <cell r="F798">
            <v>127345369</v>
          </cell>
          <cell r="G798">
            <v>18757654</v>
          </cell>
          <cell r="I798">
            <v>18757654</v>
          </cell>
          <cell r="J798">
            <v>8</v>
          </cell>
          <cell r="K798"/>
          <cell r="L798"/>
        </row>
        <row r="799">
          <cell r="A799">
            <v>60700002</v>
          </cell>
          <cell r="B799" t="str">
            <v>Operación de centrales de tránsito e internacional</v>
          </cell>
          <cell r="C799">
            <v>60645846</v>
          </cell>
          <cell r="D799">
            <v>41845846</v>
          </cell>
          <cell r="E799">
            <v>1549879234</v>
          </cell>
          <cell r="F799">
            <v>1469979234</v>
          </cell>
          <cell r="G799">
            <v>79900000</v>
          </cell>
          <cell r="I799">
            <v>79900000</v>
          </cell>
          <cell r="J799">
            <v>8</v>
          </cell>
          <cell r="K799"/>
          <cell r="L799"/>
        </row>
        <row r="800">
          <cell r="A800">
            <v>60700003</v>
          </cell>
          <cell r="B800" t="str">
            <v>Operación de red inteligente.</v>
          </cell>
          <cell r="C800">
            <v>40983334</v>
          </cell>
          <cell r="D800">
            <v>27583334</v>
          </cell>
          <cell r="E800">
            <v>844016660</v>
          </cell>
          <cell r="F800">
            <v>771616660</v>
          </cell>
          <cell r="G800">
            <v>72400000</v>
          </cell>
          <cell r="I800">
            <v>72400000</v>
          </cell>
          <cell r="J800">
            <v>8</v>
          </cell>
          <cell r="K800"/>
          <cell r="L800"/>
        </row>
        <row r="801">
          <cell r="A801">
            <v>60700005</v>
          </cell>
          <cell r="B801" t="str">
            <v>Operación de red de acceso.</v>
          </cell>
          <cell r="E801">
            <v>21539166</v>
          </cell>
          <cell r="F801">
            <v>21539166</v>
          </cell>
          <cell r="I801">
            <v>0</v>
          </cell>
          <cell r="J801">
            <v>8</v>
          </cell>
          <cell r="K801"/>
          <cell r="L801"/>
        </row>
        <row r="802">
          <cell r="A802">
            <v>60700006</v>
          </cell>
          <cell r="B802" t="str">
            <v>Operación de red de datos.</v>
          </cell>
          <cell r="C802">
            <v>35904400</v>
          </cell>
          <cell r="D802">
            <v>35604400</v>
          </cell>
          <cell r="E802">
            <v>367822000</v>
          </cell>
          <cell r="F802">
            <v>343821600</v>
          </cell>
          <cell r="G802">
            <v>24000400</v>
          </cell>
          <cell r="I802">
            <v>24000400</v>
          </cell>
          <cell r="J802">
            <v>8</v>
          </cell>
          <cell r="K802"/>
          <cell r="L802"/>
        </row>
        <row r="803">
          <cell r="A803">
            <v>621</v>
          </cell>
          <cell r="B803" t="str">
            <v>Arrendamientos y cánones.</v>
          </cell>
          <cell r="C803">
            <v>1353246468</v>
          </cell>
          <cell r="D803">
            <v>1079914436</v>
          </cell>
          <cell r="E803">
            <v>10871744510</v>
          </cell>
          <cell r="F803">
            <v>9333049347</v>
          </cell>
          <cell r="G803">
            <v>1538695163</v>
          </cell>
          <cell r="I803">
            <v>1538695163</v>
          </cell>
          <cell r="J803">
            <v>3</v>
          </cell>
          <cell r="K803"/>
          <cell r="L803"/>
        </row>
        <row r="804">
          <cell r="A804">
            <v>62111000</v>
          </cell>
          <cell r="B804" t="str">
            <v>Cánones</v>
          </cell>
          <cell r="C804">
            <v>814673809</v>
          </cell>
          <cell r="D804">
            <v>759588948</v>
          </cell>
          <cell r="E804">
            <v>6518527911</v>
          </cell>
          <cell r="F804">
            <v>6034985491</v>
          </cell>
          <cell r="G804">
            <v>483542420</v>
          </cell>
          <cell r="I804">
            <v>483542420</v>
          </cell>
          <cell r="J804">
            <v>8</v>
          </cell>
          <cell r="K804"/>
          <cell r="L804"/>
        </row>
        <row r="805">
          <cell r="A805">
            <v>62120000</v>
          </cell>
          <cell r="B805" t="str">
            <v>Alquiler de terrenos y bienes naturales</v>
          </cell>
          <cell r="E805">
            <v>463362</v>
          </cell>
          <cell r="F805">
            <v>463362</v>
          </cell>
          <cell r="I805">
            <v>0</v>
          </cell>
          <cell r="J805">
            <v>8</v>
          </cell>
          <cell r="K805"/>
          <cell r="L805"/>
        </row>
        <row r="806">
          <cell r="A806">
            <v>62121000</v>
          </cell>
          <cell r="B806" t="str">
            <v>Alquiler de construcciones</v>
          </cell>
          <cell r="C806">
            <v>482175858</v>
          </cell>
          <cell r="D806">
            <v>304926535</v>
          </cell>
          <cell r="E806">
            <v>3483531534</v>
          </cell>
          <cell r="F806">
            <v>2653010525</v>
          </cell>
          <cell r="G806">
            <v>830521009</v>
          </cell>
          <cell r="I806">
            <v>830521009</v>
          </cell>
          <cell r="J806">
            <v>8</v>
          </cell>
          <cell r="K806"/>
          <cell r="L806"/>
        </row>
        <row r="807">
          <cell r="A807">
            <v>62121001</v>
          </cell>
          <cell r="B807" t="str">
            <v>Amortización Gobierno de Navarra y SVA</v>
          </cell>
          <cell r="C807">
            <v>4422952</v>
          </cell>
          <cell r="D807">
            <v>2211476</v>
          </cell>
          <cell r="E807">
            <v>76751221</v>
          </cell>
          <cell r="F807">
            <v>63482365</v>
          </cell>
          <cell r="G807">
            <v>13268856</v>
          </cell>
          <cell r="I807">
            <v>13268856</v>
          </cell>
          <cell r="J807">
            <v>8</v>
          </cell>
          <cell r="K807"/>
          <cell r="L807"/>
        </row>
        <row r="808">
          <cell r="A808">
            <v>62122000</v>
          </cell>
          <cell r="B808" t="str">
            <v>Alquiler de equipamiento técnico</v>
          </cell>
          <cell r="C808">
            <v>4555497</v>
          </cell>
          <cell r="D808">
            <v>167366</v>
          </cell>
          <cell r="E808">
            <v>104987581</v>
          </cell>
          <cell r="F808">
            <v>78658795</v>
          </cell>
          <cell r="G808">
            <v>26328786</v>
          </cell>
          <cell r="I808">
            <v>26328786</v>
          </cell>
          <cell r="J808">
            <v>8</v>
          </cell>
          <cell r="K808"/>
          <cell r="L808"/>
        </row>
        <row r="809">
          <cell r="A809">
            <v>62123000</v>
          </cell>
          <cell r="B809" t="str">
            <v>Alquiler de maquinaria</v>
          </cell>
          <cell r="E809">
            <v>436939</v>
          </cell>
          <cell r="F809">
            <v>436939</v>
          </cell>
          <cell r="I809">
            <v>0</v>
          </cell>
          <cell r="J809">
            <v>8</v>
          </cell>
          <cell r="K809"/>
          <cell r="L809"/>
        </row>
        <row r="810">
          <cell r="A810">
            <v>62125000</v>
          </cell>
          <cell r="B810" t="str">
            <v>Alquiler de otras instalaciones</v>
          </cell>
          <cell r="E810">
            <v>59051</v>
          </cell>
          <cell r="F810">
            <v>59051</v>
          </cell>
          <cell r="I810">
            <v>0</v>
          </cell>
          <cell r="J810">
            <v>8</v>
          </cell>
          <cell r="K810"/>
          <cell r="L810"/>
        </row>
        <row r="811">
          <cell r="A811">
            <v>62127000</v>
          </cell>
          <cell r="B811" t="str">
            <v>Alquiler de equipos para procesos de información</v>
          </cell>
          <cell r="C811">
            <v>4537803</v>
          </cell>
          <cell r="D811">
            <v>327780</v>
          </cell>
          <cell r="E811">
            <v>140428160</v>
          </cell>
          <cell r="F811">
            <v>114840242</v>
          </cell>
          <cell r="G811">
            <v>25587918</v>
          </cell>
          <cell r="I811">
            <v>25587918</v>
          </cell>
          <cell r="J811">
            <v>8</v>
          </cell>
          <cell r="K811"/>
          <cell r="L811"/>
        </row>
        <row r="812">
          <cell r="A812">
            <v>62128000</v>
          </cell>
          <cell r="B812" t="str">
            <v>Alquiler de elementos de transporte</v>
          </cell>
          <cell r="C812">
            <v>40744939</v>
          </cell>
          <cell r="D812">
            <v>12580163</v>
          </cell>
          <cell r="E812">
            <v>538197123</v>
          </cell>
          <cell r="F812">
            <v>382645893</v>
          </cell>
          <cell r="G812">
            <v>155551230</v>
          </cell>
          <cell r="I812">
            <v>155551230</v>
          </cell>
          <cell r="J812">
            <v>8</v>
          </cell>
          <cell r="K812"/>
          <cell r="L812"/>
        </row>
        <row r="813">
          <cell r="A813">
            <v>62129000</v>
          </cell>
          <cell r="B813" t="str">
            <v>Alquiler de otro inmovilizado material</v>
          </cell>
          <cell r="C813">
            <v>2135610</v>
          </cell>
          <cell r="D813">
            <v>112168</v>
          </cell>
          <cell r="E813">
            <v>8361628</v>
          </cell>
          <cell r="F813">
            <v>4466684</v>
          </cell>
          <cell r="G813">
            <v>3894944</v>
          </cell>
          <cell r="I813">
            <v>3894944</v>
          </cell>
          <cell r="J813">
            <v>8</v>
          </cell>
          <cell r="K813"/>
          <cell r="L813"/>
        </row>
        <row r="814">
          <cell r="A814">
            <v>622</v>
          </cell>
          <cell r="B814" t="str">
            <v>Reparaciones y conservación.</v>
          </cell>
          <cell r="C814">
            <v>1085627909</v>
          </cell>
          <cell r="D814">
            <v>962725207</v>
          </cell>
          <cell r="E814">
            <v>11339330472</v>
          </cell>
          <cell r="F814">
            <v>10192433652</v>
          </cell>
          <cell r="G814">
            <v>1146896820</v>
          </cell>
          <cell r="I814">
            <v>1146896820</v>
          </cell>
          <cell r="J814">
            <v>3</v>
          </cell>
          <cell r="K814"/>
          <cell r="L814"/>
        </row>
        <row r="815">
          <cell r="A815">
            <v>62215000</v>
          </cell>
          <cell r="B815" t="str">
            <v>Mantenimiento de aplicaciones informáticas</v>
          </cell>
          <cell r="C815">
            <v>86524022</v>
          </cell>
          <cell r="D815">
            <v>5407076</v>
          </cell>
          <cell r="E815">
            <v>1437019944</v>
          </cell>
          <cell r="F815">
            <v>1202902424</v>
          </cell>
          <cell r="G815">
            <v>234117520</v>
          </cell>
          <cell r="I815">
            <v>234117520</v>
          </cell>
          <cell r="J815">
            <v>8</v>
          </cell>
          <cell r="K815"/>
          <cell r="L815"/>
        </row>
        <row r="816">
          <cell r="A816">
            <v>62220000</v>
          </cell>
          <cell r="B816" t="str">
            <v>Adaptación de terrenos y bienes naturales</v>
          </cell>
          <cell r="C816">
            <v>442800</v>
          </cell>
          <cell r="E816">
            <v>2449693</v>
          </cell>
          <cell r="F816">
            <v>924750</v>
          </cell>
          <cell r="G816">
            <v>1524943</v>
          </cell>
          <cell r="I816">
            <v>1524943</v>
          </cell>
          <cell r="J816">
            <v>8</v>
          </cell>
          <cell r="K816"/>
          <cell r="L816"/>
        </row>
        <row r="817">
          <cell r="A817">
            <v>62221000</v>
          </cell>
          <cell r="B817" t="str">
            <v>Reparación y conservación de construcciones</v>
          </cell>
          <cell r="C817">
            <v>109365198</v>
          </cell>
          <cell r="D817">
            <v>77944191</v>
          </cell>
          <cell r="E817">
            <v>693454303</v>
          </cell>
          <cell r="F817">
            <v>551293792</v>
          </cell>
          <cell r="G817">
            <v>142160511</v>
          </cell>
          <cell r="I817">
            <v>142160511</v>
          </cell>
          <cell r="J817">
            <v>8</v>
          </cell>
          <cell r="K817"/>
          <cell r="L817"/>
        </row>
        <row r="818">
          <cell r="A818">
            <v>62221001</v>
          </cell>
          <cell r="B818" t="str">
            <v>Amortización Gtos. Acondic. locales 2ª fase</v>
          </cell>
          <cell r="C818">
            <v>12264004</v>
          </cell>
          <cell r="D818">
            <v>6132002</v>
          </cell>
          <cell r="E818">
            <v>75338489</v>
          </cell>
          <cell r="F818">
            <v>53285620</v>
          </cell>
          <cell r="G818">
            <v>22052869</v>
          </cell>
          <cell r="I818">
            <v>22052869</v>
          </cell>
          <cell r="J818">
            <v>8</v>
          </cell>
          <cell r="K818"/>
          <cell r="L818"/>
        </row>
        <row r="819">
          <cell r="A819">
            <v>62222000</v>
          </cell>
          <cell r="B819" t="str">
            <v>Reparación y conservación de equipamiento técnico</v>
          </cell>
          <cell r="C819">
            <v>148936202</v>
          </cell>
          <cell r="D819">
            <v>133120722</v>
          </cell>
          <cell r="E819">
            <v>1843141233</v>
          </cell>
          <cell r="F819">
            <v>1616685519</v>
          </cell>
          <cell r="G819">
            <v>226455714</v>
          </cell>
          <cell r="I819">
            <v>226455714</v>
          </cell>
          <cell r="J819">
            <v>8</v>
          </cell>
          <cell r="K819"/>
          <cell r="L819"/>
        </row>
        <row r="820">
          <cell r="A820">
            <v>62222002</v>
          </cell>
          <cell r="B820" t="str">
            <v>Mantenimiento de red inteligente</v>
          </cell>
          <cell r="E820">
            <v>28800000</v>
          </cell>
          <cell r="F820">
            <v>28800000</v>
          </cell>
          <cell r="I820">
            <v>0</v>
          </cell>
          <cell r="J820">
            <v>8</v>
          </cell>
          <cell r="K820"/>
          <cell r="L820"/>
        </row>
        <row r="821">
          <cell r="A821">
            <v>62222003</v>
          </cell>
          <cell r="B821" t="str">
            <v>Mantenimiento de centrales locales.</v>
          </cell>
          <cell r="C821">
            <v>149160718</v>
          </cell>
          <cell r="D821">
            <v>207553336</v>
          </cell>
          <cell r="E821">
            <v>1548100745</v>
          </cell>
          <cell r="F821">
            <v>1543993365</v>
          </cell>
          <cell r="G821">
            <v>4107380</v>
          </cell>
          <cell r="I821">
            <v>4107380</v>
          </cell>
          <cell r="J821">
            <v>8</v>
          </cell>
          <cell r="K821"/>
          <cell r="L821"/>
        </row>
        <row r="822">
          <cell r="A822">
            <v>62222004</v>
          </cell>
          <cell r="B822" t="str">
            <v>Mantenimiento de red de acceso.</v>
          </cell>
          <cell r="C822">
            <v>147640544</v>
          </cell>
          <cell r="D822">
            <v>136840544</v>
          </cell>
          <cell r="E822">
            <v>1833430187</v>
          </cell>
          <cell r="F822">
            <v>1702430187</v>
          </cell>
          <cell r="G822">
            <v>131000000</v>
          </cell>
          <cell r="I822">
            <v>131000000</v>
          </cell>
          <cell r="J822">
            <v>8</v>
          </cell>
          <cell r="K822"/>
          <cell r="L822"/>
        </row>
        <row r="823">
          <cell r="A823">
            <v>62222005</v>
          </cell>
          <cell r="B823" t="str">
            <v>Mantenimiento de red de transmisión.</v>
          </cell>
          <cell r="C823">
            <v>100017840</v>
          </cell>
          <cell r="D823">
            <v>94827340</v>
          </cell>
          <cell r="E823">
            <v>1101217950</v>
          </cell>
          <cell r="F823">
            <v>1079702340</v>
          </cell>
          <cell r="G823">
            <v>21515610</v>
          </cell>
          <cell r="I823">
            <v>21515610</v>
          </cell>
          <cell r="J823">
            <v>8</v>
          </cell>
          <cell r="K823"/>
          <cell r="L823"/>
        </row>
        <row r="824">
          <cell r="A824">
            <v>62222006</v>
          </cell>
          <cell r="B824" t="str">
            <v>Mantenimiento de equipos interconexión telefónica.</v>
          </cell>
          <cell r="C824">
            <v>75050000</v>
          </cell>
          <cell r="D824">
            <v>62650000</v>
          </cell>
          <cell r="E824">
            <v>585823938</v>
          </cell>
          <cell r="F824">
            <v>510773938</v>
          </cell>
          <cell r="G824">
            <v>75050000</v>
          </cell>
          <cell r="I824">
            <v>75050000</v>
          </cell>
          <cell r="J824">
            <v>8</v>
          </cell>
          <cell r="K824"/>
          <cell r="L824"/>
        </row>
        <row r="825">
          <cell r="A825">
            <v>62222007</v>
          </cell>
          <cell r="B825" t="str">
            <v>Mantenimiento de red de datos</v>
          </cell>
          <cell r="C825">
            <v>62023592</v>
          </cell>
          <cell r="D825">
            <v>85180877</v>
          </cell>
          <cell r="E825">
            <v>700159738</v>
          </cell>
          <cell r="F825">
            <v>659017023</v>
          </cell>
          <cell r="G825">
            <v>41142715</v>
          </cell>
          <cell r="I825">
            <v>41142715</v>
          </cell>
          <cell r="J825">
            <v>8</v>
          </cell>
          <cell r="K825"/>
          <cell r="L825"/>
        </row>
        <row r="826">
          <cell r="A826">
            <v>62223000</v>
          </cell>
          <cell r="B826" t="str">
            <v>Reparaciones y conservación de maquinaria.</v>
          </cell>
          <cell r="C826">
            <v>3589689</v>
          </cell>
          <cell r="D826">
            <v>2676416</v>
          </cell>
          <cell r="E826">
            <v>35956291</v>
          </cell>
          <cell r="F826">
            <v>29043018</v>
          </cell>
          <cell r="G826">
            <v>6913273</v>
          </cell>
          <cell r="I826">
            <v>6913273</v>
          </cell>
          <cell r="J826">
            <v>8</v>
          </cell>
          <cell r="K826"/>
          <cell r="L826"/>
        </row>
        <row r="827">
          <cell r="A827">
            <v>62225000</v>
          </cell>
          <cell r="B827" t="str">
            <v>Reparaciones y conservación de otras instalaciones</v>
          </cell>
          <cell r="C827">
            <v>49879833</v>
          </cell>
          <cell r="D827">
            <v>44566552</v>
          </cell>
          <cell r="E827">
            <v>416409620</v>
          </cell>
          <cell r="F827">
            <v>343252996</v>
          </cell>
          <cell r="G827">
            <v>73156624</v>
          </cell>
          <cell r="I827">
            <v>73156624</v>
          </cell>
          <cell r="J827">
            <v>8</v>
          </cell>
          <cell r="K827"/>
          <cell r="L827"/>
        </row>
        <row r="828">
          <cell r="A828">
            <v>62226000</v>
          </cell>
          <cell r="B828" t="str">
            <v>Reparaciones y conservación de mobiliario.</v>
          </cell>
          <cell r="C828">
            <v>187335</v>
          </cell>
          <cell r="D828">
            <v>25210</v>
          </cell>
          <cell r="E828">
            <v>1411353</v>
          </cell>
          <cell r="F828">
            <v>1189070</v>
          </cell>
          <cell r="G828">
            <v>222283</v>
          </cell>
          <cell r="I828">
            <v>222283</v>
          </cell>
          <cell r="J828">
            <v>8</v>
          </cell>
          <cell r="K828"/>
          <cell r="L828"/>
        </row>
        <row r="829">
          <cell r="A829">
            <v>62227000</v>
          </cell>
          <cell r="B829" t="str">
            <v>Repar. y conserv. equip. para proc. de información</v>
          </cell>
          <cell r="C829">
            <v>39436103</v>
          </cell>
          <cell r="D829">
            <v>16672234</v>
          </cell>
          <cell r="E829">
            <v>128656727</v>
          </cell>
          <cell r="F829">
            <v>97194363</v>
          </cell>
          <cell r="G829">
            <v>31462364</v>
          </cell>
          <cell r="I829">
            <v>31462364</v>
          </cell>
          <cell r="J829">
            <v>8</v>
          </cell>
          <cell r="K829"/>
          <cell r="L829"/>
        </row>
        <row r="830">
          <cell r="A830">
            <v>62228000</v>
          </cell>
          <cell r="B830" t="str">
            <v>Reparación y conservación elementos de transporte</v>
          </cell>
          <cell r="C830">
            <v>9587609</v>
          </cell>
          <cell r="D830">
            <v>466231</v>
          </cell>
          <cell r="E830">
            <v>52637116</v>
          </cell>
          <cell r="F830">
            <v>44413911</v>
          </cell>
          <cell r="G830">
            <v>8223205</v>
          </cell>
          <cell r="I830">
            <v>8223205</v>
          </cell>
          <cell r="J830">
            <v>8</v>
          </cell>
          <cell r="K830"/>
          <cell r="L830"/>
        </row>
        <row r="831">
          <cell r="A831">
            <v>62229000</v>
          </cell>
          <cell r="B831" t="str">
            <v>Reparación y conserv. otro inmovilizado inmaterial</v>
          </cell>
          <cell r="C831">
            <v>6136395</v>
          </cell>
          <cell r="D831">
            <v>2068863</v>
          </cell>
          <cell r="E831">
            <v>29203076</v>
          </cell>
          <cell r="F831">
            <v>24491998</v>
          </cell>
          <cell r="G831">
            <v>4711078</v>
          </cell>
          <cell r="I831">
            <v>4711078</v>
          </cell>
          <cell r="J831">
            <v>8</v>
          </cell>
          <cell r="K831"/>
          <cell r="L831"/>
        </row>
        <row r="832">
          <cell r="A832">
            <v>62290000</v>
          </cell>
          <cell r="B832" t="str">
            <v>Compra de materiales auxiliares</v>
          </cell>
          <cell r="C832">
            <v>34083855</v>
          </cell>
          <cell r="D832">
            <v>17945660</v>
          </cell>
          <cell r="E832">
            <v>297593758</v>
          </cell>
          <cell r="F832">
            <v>257573273</v>
          </cell>
          <cell r="G832">
            <v>40020485</v>
          </cell>
          <cell r="I832">
            <v>40020485</v>
          </cell>
          <cell r="J832">
            <v>8</v>
          </cell>
          <cell r="K832"/>
          <cell r="L832"/>
        </row>
        <row r="833">
          <cell r="A833">
            <v>62290001</v>
          </cell>
          <cell r="B833" t="str">
            <v>Consumo de repuestos &lt; 50.000</v>
          </cell>
          <cell r="C833">
            <v>36582606</v>
          </cell>
          <cell r="E833">
            <v>82669230</v>
          </cell>
          <cell r="F833">
            <v>37014106</v>
          </cell>
          <cell r="G833">
            <v>45655124</v>
          </cell>
          <cell r="I833">
            <v>45655124</v>
          </cell>
          <cell r="J833">
            <v>8</v>
          </cell>
          <cell r="K833"/>
          <cell r="L833"/>
        </row>
        <row r="834">
          <cell r="A834">
            <v>62290002</v>
          </cell>
          <cell r="B834" t="str">
            <v>Consumo de repuestos &gt; 50.000</v>
          </cell>
          <cell r="C834">
            <v>14719564</v>
          </cell>
          <cell r="D834">
            <v>68647953</v>
          </cell>
          <cell r="E834">
            <v>445857081</v>
          </cell>
          <cell r="F834">
            <v>408451959</v>
          </cell>
          <cell r="G834">
            <v>37405122</v>
          </cell>
          <cell r="I834">
            <v>37405122</v>
          </cell>
          <cell r="J834">
            <v>8</v>
          </cell>
          <cell r="K834"/>
          <cell r="L834"/>
        </row>
        <row r="835">
          <cell r="A835">
            <v>623</v>
          </cell>
          <cell r="B835" t="str">
            <v>Servicios de profesionales independientes.</v>
          </cell>
          <cell r="C835">
            <v>8303454850</v>
          </cell>
          <cell r="D835">
            <v>5929728046</v>
          </cell>
          <cell r="E835">
            <v>47473362198</v>
          </cell>
          <cell r="F835">
            <v>40100704872</v>
          </cell>
          <cell r="G835">
            <v>7402775726</v>
          </cell>
          <cell r="H835">
            <v>30118400</v>
          </cell>
          <cell r="I835">
            <v>7372657326</v>
          </cell>
          <cell r="J835">
            <v>3</v>
          </cell>
          <cell r="K835"/>
          <cell r="L835"/>
        </row>
        <row r="836">
          <cell r="A836">
            <v>62300000</v>
          </cell>
          <cell r="B836" t="str">
            <v>Servicios profesionales de naturaleza laboral.</v>
          </cell>
          <cell r="C836">
            <v>116996088</v>
          </cell>
          <cell r="D836">
            <v>1175000</v>
          </cell>
          <cell r="E836">
            <v>439082426</v>
          </cell>
          <cell r="F836">
            <v>224564552</v>
          </cell>
          <cell r="G836">
            <v>214517874</v>
          </cell>
          <cell r="I836">
            <v>214517874</v>
          </cell>
          <cell r="J836">
            <v>8</v>
          </cell>
          <cell r="K836"/>
          <cell r="L836"/>
        </row>
        <row r="837">
          <cell r="A837">
            <v>62301000</v>
          </cell>
          <cell r="B837" t="str">
            <v>Servicios profesionales de naturaleza económica.</v>
          </cell>
          <cell r="C837">
            <v>474299810</v>
          </cell>
          <cell r="D837">
            <v>294646294</v>
          </cell>
          <cell r="E837">
            <v>2639519026</v>
          </cell>
          <cell r="F837">
            <v>2166044629</v>
          </cell>
          <cell r="G837">
            <v>473474397</v>
          </cell>
          <cell r="I837">
            <v>473474397</v>
          </cell>
          <cell r="J837">
            <v>8</v>
          </cell>
          <cell r="K837"/>
          <cell r="L837"/>
        </row>
        <row r="838">
          <cell r="A838">
            <v>62302000</v>
          </cell>
          <cell r="B838" t="str">
            <v>Servicios profesionales de naturaleza jurídica.</v>
          </cell>
          <cell r="C838">
            <v>295450</v>
          </cell>
          <cell r="E838">
            <v>119124762</v>
          </cell>
          <cell r="F838">
            <v>83335005</v>
          </cell>
          <cell r="G838">
            <v>35789757</v>
          </cell>
          <cell r="I838">
            <v>35789757</v>
          </cell>
          <cell r="J838">
            <v>8</v>
          </cell>
          <cell r="K838"/>
          <cell r="L838"/>
        </row>
        <row r="839">
          <cell r="A839">
            <v>62303000</v>
          </cell>
          <cell r="B839" t="str">
            <v>Servicios prof. de naturaleza comercial - Canales</v>
          </cell>
          <cell r="C839">
            <v>1118482427</v>
          </cell>
          <cell r="D839">
            <v>897801375</v>
          </cell>
          <cell r="E839">
            <v>5299601768</v>
          </cell>
          <cell r="F839">
            <v>4377173379</v>
          </cell>
          <cell r="G839">
            <v>922428389</v>
          </cell>
          <cell r="I839">
            <v>922428389</v>
          </cell>
          <cell r="J839">
            <v>8</v>
          </cell>
          <cell r="K839"/>
          <cell r="L839"/>
        </row>
        <row r="840">
          <cell r="A840">
            <v>62304000</v>
          </cell>
          <cell r="B840" t="str">
            <v>Servicios profesionales de naturaleza informática.</v>
          </cell>
          <cell r="C840">
            <v>107329277</v>
          </cell>
          <cell r="D840">
            <v>47773938</v>
          </cell>
          <cell r="E840">
            <v>1259282036</v>
          </cell>
          <cell r="F840">
            <v>978526213</v>
          </cell>
          <cell r="G840">
            <v>280755823</v>
          </cell>
          <cell r="I840">
            <v>280755823</v>
          </cell>
          <cell r="J840">
            <v>8</v>
          </cell>
          <cell r="K840"/>
          <cell r="L840"/>
        </row>
        <row r="841">
          <cell r="A841">
            <v>62305000</v>
          </cell>
          <cell r="B841" t="str">
            <v>Servicios profesionales de naturaleza técnica.</v>
          </cell>
          <cell r="C841">
            <v>32318552</v>
          </cell>
          <cell r="D841">
            <v>20868500</v>
          </cell>
          <cell r="E841">
            <v>503284153</v>
          </cell>
          <cell r="F841">
            <v>467062817</v>
          </cell>
          <cell r="G841">
            <v>36221336</v>
          </cell>
          <cell r="I841">
            <v>36221336</v>
          </cell>
          <cell r="J841">
            <v>8</v>
          </cell>
          <cell r="K841"/>
          <cell r="L841"/>
        </row>
        <row r="842">
          <cell r="A842">
            <v>62306000</v>
          </cell>
          <cell r="B842" t="str">
            <v>Contratación de personal de apoyo.</v>
          </cell>
          <cell r="C842">
            <v>43144027</v>
          </cell>
          <cell r="D842">
            <v>14125216</v>
          </cell>
          <cell r="E842">
            <v>388710839</v>
          </cell>
          <cell r="F842">
            <v>285014473</v>
          </cell>
          <cell r="G842">
            <v>103696366</v>
          </cell>
          <cell r="I842">
            <v>103696366</v>
          </cell>
          <cell r="J842">
            <v>8</v>
          </cell>
          <cell r="K842"/>
          <cell r="L842"/>
        </row>
        <row r="843">
          <cell r="A843">
            <v>62307000</v>
          </cell>
          <cell r="B843" t="str">
            <v>Comisiones a distribuidores.</v>
          </cell>
          <cell r="C843">
            <v>2439235481</v>
          </cell>
          <cell r="D843">
            <v>1671576183</v>
          </cell>
          <cell r="E843">
            <v>10598778039</v>
          </cell>
          <cell r="F843">
            <v>8665553925</v>
          </cell>
          <cell r="G843">
            <v>1933224114</v>
          </cell>
          <cell r="I843">
            <v>1933224114</v>
          </cell>
          <cell r="J843">
            <v>8</v>
          </cell>
          <cell r="K843"/>
          <cell r="L843"/>
        </row>
        <row r="844">
          <cell r="A844">
            <v>62307001</v>
          </cell>
          <cell r="B844" t="str">
            <v>Comisiones al distribuidor PUNTEL.</v>
          </cell>
          <cell r="C844">
            <v>55021120</v>
          </cell>
          <cell r="D844">
            <v>35636120</v>
          </cell>
          <cell r="E844">
            <v>635484100</v>
          </cell>
          <cell r="F844">
            <v>566236100</v>
          </cell>
          <cell r="G844">
            <v>69248000</v>
          </cell>
          <cell r="I844">
            <v>69248000</v>
          </cell>
          <cell r="J844">
            <v>8</v>
          </cell>
          <cell r="K844"/>
          <cell r="L844"/>
        </row>
        <row r="845">
          <cell r="A845">
            <v>62307002</v>
          </cell>
          <cell r="B845" t="str">
            <v>Comisiones al distribuidor SISTELCOM.</v>
          </cell>
          <cell r="C845">
            <v>36538182</v>
          </cell>
          <cell r="D845">
            <v>11461190</v>
          </cell>
          <cell r="E845">
            <v>533665716</v>
          </cell>
          <cell r="F845">
            <v>445790960</v>
          </cell>
          <cell r="G845">
            <v>87874756</v>
          </cell>
          <cell r="I845">
            <v>87874756</v>
          </cell>
          <cell r="J845">
            <v>8</v>
          </cell>
          <cell r="K845"/>
          <cell r="L845"/>
        </row>
        <row r="846">
          <cell r="A846">
            <v>62307003</v>
          </cell>
          <cell r="B846" t="str">
            <v>Comisiones al distribuidor ENDESA.</v>
          </cell>
          <cell r="C846">
            <v>64179135</v>
          </cell>
          <cell r="D846">
            <v>16686205</v>
          </cell>
          <cell r="E846">
            <v>1047122579</v>
          </cell>
          <cell r="F846">
            <v>890627667</v>
          </cell>
          <cell r="G846">
            <v>156494912</v>
          </cell>
          <cell r="I846">
            <v>156494912</v>
          </cell>
          <cell r="J846">
            <v>8</v>
          </cell>
          <cell r="K846"/>
          <cell r="L846"/>
        </row>
        <row r="847">
          <cell r="A847">
            <v>62307004</v>
          </cell>
          <cell r="B847" t="str">
            <v>Comisiones al distribuidor FENOSA.</v>
          </cell>
          <cell r="C847">
            <v>6823398</v>
          </cell>
          <cell r="D847">
            <v>46823398</v>
          </cell>
          <cell r="E847">
            <v>190684216</v>
          </cell>
          <cell r="F847">
            <v>189287917</v>
          </cell>
          <cell r="G847">
            <v>1396299</v>
          </cell>
          <cell r="I847">
            <v>1396299</v>
          </cell>
          <cell r="J847">
            <v>8</v>
          </cell>
          <cell r="K847"/>
          <cell r="L847"/>
        </row>
        <row r="848">
          <cell r="A848">
            <v>62308000</v>
          </cell>
          <cell r="B848" t="str">
            <v>Servicios de atención cliente.</v>
          </cell>
          <cell r="C848">
            <v>1221720364</v>
          </cell>
          <cell r="D848">
            <v>930098000</v>
          </cell>
          <cell r="E848">
            <v>13992712055</v>
          </cell>
          <cell r="F848">
            <v>12137564222</v>
          </cell>
          <cell r="G848">
            <v>1855147833</v>
          </cell>
          <cell r="I848">
            <v>1855147833</v>
          </cell>
          <cell r="J848">
            <v>8</v>
          </cell>
          <cell r="K848"/>
          <cell r="L848"/>
        </row>
        <row r="849">
          <cell r="A849">
            <v>62309000</v>
          </cell>
          <cell r="B849" t="str">
            <v>Servicios de facturación.</v>
          </cell>
          <cell r="C849">
            <v>278568868</v>
          </cell>
          <cell r="D849">
            <v>224579002</v>
          </cell>
          <cell r="E849">
            <v>2341067122</v>
          </cell>
          <cell r="F849">
            <v>2085500847</v>
          </cell>
          <cell r="G849">
            <v>255566275</v>
          </cell>
          <cell r="I849">
            <v>255566275</v>
          </cell>
          <cell r="J849">
            <v>8</v>
          </cell>
          <cell r="K849"/>
          <cell r="L849"/>
        </row>
        <row r="850">
          <cell r="A850">
            <v>62310000</v>
          </cell>
          <cell r="B850" t="str">
            <v>Formación personal ajeno.</v>
          </cell>
          <cell r="E850">
            <v>109142788</v>
          </cell>
          <cell r="F850">
            <v>139261188</v>
          </cell>
          <cell r="H850">
            <v>30118400</v>
          </cell>
          <cell r="I850">
            <v>-30118400</v>
          </cell>
          <cell r="J850">
            <v>8</v>
          </cell>
          <cell r="K850"/>
          <cell r="L850"/>
        </row>
        <row r="851">
          <cell r="A851">
            <v>62399000</v>
          </cell>
          <cell r="B851" t="str">
            <v>Otros servicios de profesionales independientes</v>
          </cell>
          <cell r="C851">
            <v>8340045</v>
          </cell>
          <cell r="D851">
            <v>1720000</v>
          </cell>
          <cell r="E851">
            <v>21227804</v>
          </cell>
          <cell r="F851">
            <v>9471255</v>
          </cell>
          <cell r="G851">
            <v>11756549</v>
          </cell>
          <cell r="I851">
            <v>11756549</v>
          </cell>
          <cell r="J851">
            <v>8</v>
          </cell>
          <cell r="K851"/>
          <cell r="L851"/>
        </row>
        <row r="852">
          <cell r="A852">
            <v>62399001</v>
          </cell>
          <cell r="B852" t="str">
            <v>Servicios personal de Telecom Italia.</v>
          </cell>
          <cell r="C852">
            <v>34870704</v>
          </cell>
          <cell r="D852">
            <v>29081836</v>
          </cell>
          <cell r="E852">
            <v>444556835</v>
          </cell>
          <cell r="F852">
            <v>411353029</v>
          </cell>
          <cell r="G852">
            <v>33203806</v>
          </cell>
          <cell r="I852">
            <v>33203806</v>
          </cell>
          <cell r="J852">
            <v>8</v>
          </cell>
          <cell r="K852"/>
          <cell r="L852"/>
        </row>
        <row r="853">
          <cell r="A853">
            <v>62399002</v>
          </cell>
          <cell r="B853" t="str">
            <v>Servicios del contrato con Netco.</v>
          </cell>
          <cell r="C853">
            <v>1332291061</v>
          </cell>
          <cell r="D853">
            <v>1215475122</v>
          </cell>
          <cell r="E853">
            <v>5927387906</v>
          </cell>
          <cell r="F853">
            <v>5508136027</v>
          </cell>
          <cell r="G853">
            <v>419251879</v>
          </cell>
          <cell r="I853">
            <v>419251879</v>
          </cell>
          <cell r="J853">
            <v>8</v>
          </cell>
          <cell r="K853"/>
          <cell r="L853"/>
        </row>
        <row r="854">
          <cell r="A854">
            <v>62399003</v>
          </cell>
          <cell r="B854" t="str">
            <v>Servicios Contenidos Internet.</v>
          </cell>
          <cell r="C854">
            <v>39000861</v>
          </cell>
          <cell r="D854">
            <v>23200667</v>
          </cell>
          <cell r="E854">
            <v>88928028</v>
          </cell>
          <cell r="F854">
            <v>23200667</v>
          </cell>
          <cell r="G854">
            <v>65727361</v>
          </cell>
          <cell r="I854">
            <v>65727361</v>
          </cell>
          <cell r="J854">
            <v>8</v>
          </cell>
          <cell r="K854"/>
          <cell r="L854"/>
        </row>
        <row r="855">
          <cell r="A855">
            <v>62399004</v>
          </cell>
          <cell r="B855" t="str">
            <v>Servicios profesionales AUNA</v>
          </cell>
          <cell r="C855">
            <v>894000000</v>
          </cell>
          <cell r="D855">
            <v>447000000</v>
          </cell>
          <cell r="E855">
            <v>894000000</v>
          </cell>
          <cell r="F855">
            <v>447000000</v>
          </cell>
          <cell r="G855">
            <v>447000000</v>
          </cell>
          <cell r="I855">
            <v>447000000</v>
          </cell>
          <cell r="J855">
            <v>8</v>
          </cell>
          <cell r="K855"/>
          <cell r="L855"/>
        </row>
        <row r="856">
          <cell r="A856">
            <v>624</v>
          </cell>
          <cell r="B856" t="str">
            <v>Transportes.</v>
          </cell>
          <cell r="C856">
            <v>4290650</v>
          </cell>
          <cell r="D856">
            <v>1246151</v>
          </cell>
          <cell r="E856">
            <v>175809112</v>
          </cell>
          <cell r="F856">
            <v>157477226</v>
          </cell>
          <cell r="G856">
            <v>18331886</v>
          </cell>
          <cell r="I856">
            <v>18331886</v>
          </cell>
          <cell r="J856">
            <v>3</v>
          </cell>
          <cell r="K856"/>
          <cell r="L856"/>
        </row>
        <row r="857">
          <cell r="A857">
            <v>62400000</v>
          </cell>
          <cell r="B857" t="str">
            <v>Transportes</v>
          </cell>
          <cell r="C857">
            <v>4290650</v>
          </cell>
          <cell r="D857">
            <v>1246151</v>
          </cell>
          <cell r="E857">
            <v>175809112</v>
          </cell>
          <cell r="F857">
            <v>157477226</v>
          </cell>
          <cell r="G857">
            <v>18331886</v>
          </cell>
          <cell r="I857">
            <v>18331886</v>
          </cell>
          <cell r="J857">
            <v>8</v>
          </cell>
          <cell r="K857"/>
          <cell r="L857"/>
        </row>
        <row r="858">
          <cell r="A858">
            <v>625</v>
          </cell>
          <cell r="B858" t="str">
            <v>Primas de seguros.</v>
          </cell>
          <cell r="C858">
            <v>38120993</v>
          </cell>
          <cell r="D858">
            <v>34490319</v>
          </cell>
          <cell r="E858">
            <v>408911203</v>
          </cell>
          <cell r="F858">
            <v>368743300</v>
          </cell>
          <cell r="G858">
            <v>40167903</v>
          </cell>
          <cell r="I858">
            <v>40167903</v>
          </cell>
          <cell r="J858">
            <v>3</v>
          </cell>
          <cell r="K858"/>
          <cell r="L858"/>
        </row>
        <row r="859">
          <cell r="A859">
            <v>62500000</v>
          </cell>
          <cell r="B859" t="str">
            <v>Primas de seguros de daños materiales.</v>
          </cell>
          <cell r="C859">
            <v>11681965</v>
          </cell>
          <cell r="D859">
            <v>6291470</v>
          </cell>
          <cell r="E859">
            <v>247180055</v>
          </cell>
          <cell r="F859">
            <v>225115431</v>
          </cell>
          <cell r="G859">
            <v>22064624</v>
          </cell>
          <cell r="I859">
            <v>22064624</v>
          </cell>
          <cell r="J859">
            <v>8</v>
          </cell>
          <cell r="K859"/>
          <cell r="L859"/>
        </row>
        <row r="860">
          <cell r="A860">
            <v>62501000</v>
          </cell>
          <cell r="B860" t="str">
            <v>Primas de seguros de responsabilidad civil general</v>
          </cell>
          <cell r="C860">
            <v>12469806</v>
          </cell>
          <cell r="D860">
            <v>11518417</v>
          </cell>
          <cell r="E860">
            <v>61647805</v>
          </cell>
          <cell r="F860">
            <v>52763643</v>
          </cell>
          <cell r="G860">
            <v>8884162</v>
          </cell>
          <cell r="I860">
            <v>8884162</v>
          </cell>
          <cell r="J860">
            <v>8</v>
          </cell>
          <cell r="K860"/>
          <cell r="L860"/>
        </row>
        <row r="861">
          <cell r="A861">
            <v>62502000</v>
          </cell>
          <cell r="B861" t="str">
            <v>Primas de seguros responsabilidad civil directivos</v>
          </cell>
          <cell r="C861">
            <v>8203282</v>
          </cell>
          <cell r="D861">
            <v>7508250</v>
          </cell>
          <cell r="E861">
            <v>49789191</v>
          </cell>
          <cell r="F861">
            <v>44440968</v>
          </cell>
          <cell r="G861">
            <v>5348223</v>
          </cell>
          <cell r="I861">
            <v>5348223</v>
          </cell>
          <cell r="J861">
            <v>8</v>
          </cell>
          <cell r="K861"/>
          <cell r="L861"/>
        </row>
        <row r="862">
          <cell r="A862">
            <v>62503000</v>
          </cell>
          <cell r="B862" t="str">
            <v>Primas de seguros de vehículos.</v>
          </cell>
          <cell r="C862">
            <v>5765940</v>
          </cell>
          <cell r="D862">
            <v>9172182</v>
          </cell>
          <cell r="E862">
            <v>50255087</v>
          </cell>
          <cell r="F862">
            <v>46384193</v>
          </cell>
          <cell r="G862">
            <v>3870894</v>
          </cell>
          <cell r="I862">
            <v>3870894</v>
          </cell>
          <cell r="J862">
            <v>8</v>
          </cell>
          <cell r="K862"/>
          <cell r="L862"/>
        </row>
        <row r="863">
          <cell r="A863">
            <v>62599000</v>
          </cell>
          <cell r="B863" t="str">
            <v>Otras primas de seguro.</v>
          </cell>
          <cell r="E863">
            <v>39065</v>
          </cell>
          <cell r="F863">
            <v>39065</v>
          </cell>
          <cell r="I863">
            <v>0</v>
          </cell>
          <cell r="J863">
            <v>8</v>
          </cell>
          <cell r="K863"/>
          <cell r="L863"/>
        </row>
        <row r="864">
          <cell r="A864">
            <v>626</v>
          </cell>
          <cell r="B864" t="str">
            <v>Servicios bancarios y similares</v>
          </cell>
          <cell r="C864">
            <v>25618844</v>
          </cell>
          <cell r="D864">
            <v>6562348</v>
          </cell>
          <cell r="E864">
            <v>179710579</v>
          </cell>
          <cell r="F864">
            <v>110306857</v>
          </cell>
          <cell r="G864">
            <v>69403722</v>
          </cell>
          <cell r="I864">
            <v>69403722</v>
          </cell>
          <cell r="J864">
            <v>3</v>
          </cell>
          <cell r="K864"/>
          <cell r="L864"/>
        </row>
        <row r="865">
          <cell r="A865">
            <v>62600000</v>
          </cell>
          <cell r="B865" t="str">
            <v>Comisiones por facturación domiciliada.</v>
          </cell>
          <cell r="C865">
            <v>18071992</v>
          </cell>
          <cell r="D865">
            <v>696085</v>
          </cell>
          <cell r="E865">
            <v>104102951</v>
          </cell>
          <cell r="F865">
            <v>49602299</v>
          </cell>
          <cell r="G865">
            <v>54500652</v>
          </cell>
          <cell r="I865">
            <v>54500652</v>
          </cell>
          <cell r="J865">
            <v>8</v>
          </cell>
          <cell r="K865"/>
          <cell r="L865"/>
        </row>
        <row r="866">
          <cell r="A866">
            <v>62601000</v>
          </cell>
          <cell r="B866" t="str">
            <v>Comisiones por facturación devuelta.</v>
          </cell>
          <cell r="C866">
            <v>3487689</v>
          </cell>
          <cell r="D866">
            <v>3266666</v>
          </cell>
          <cell r="E866">
            <v>7996377</v>
          </cell>
          <cell r="F866">
            <v>5718540</v>
          </cell>
          <cell r="G866">
            <v>2277837</v>
          </cell>
          <cell r="I866">
            <v>2277837</v>
          </cell>
          <cell r="J866">
            <v>8</v>
          </cell>
          <cell r="K866"/>
          <cell r="L866"/>
        </row>
        <row r="867">
          <cell r="A867">
            <v>62602000</v>
          </cell>
          <cell r="B867" t="str">
            <v>Comisiones por cobro con tarjeta de crédito.</v>
          </cell>
          <cell r="C867">
            <v>1075027</v>
          </cell>
          <cell r="E867">
            <v>19046153</v>
          </cell>
          <cell r="F867">
            <v>11318320</v>
          </cell>
          <cell r="G867">
            <v>7727833</v>
          </cell>
          <cell r="I867">
            <v>7727833</v>
          </cell>
          <cell r="J867">
            <v>8</v>
          </cell>
          <cell r="K867"/>
          <cell r="L867"/>
        </row>
        <row r="868">
          <cell r="A868">
            <v>62699000</v>
          </cell>
          <cell r="B868" t="str">
            <v>Comisiones y gastos bancarios por oper.corrientes</v>
          </cell>
          <cell r="C868">
            <v>2984136</v>
          </cell>
          <cell r="D868">
            <v>2599597</v>
          </cell>
          <cell r="E868">
            <v>48565098</v>
          </cell>
          <cell r="F868">
            <v>43667698</v>
          </cell>
          <cell r="G868">
            <v>4897400</v>
          </cell>
          <cell r="I868">
            <v>4897400</v>
          </cell>
          <cell r="J868">
            <v>8</v>
          </cell>
          <cell r="K868"/>
          <cell r="L868"/>
        </row>
        <row r="869">
          <cell r="A869">
            <v>627</v>
          </cell>
          <cell r="B869" t="str">
            <v>Publicidad, imagen y relaciones externas.</v>
          </cell>
          <cell r="C869">
            <v>1458922103</v>
          </cell>
          <cell r="D869">
            <v>1019274741</v>
          </cell>
          <cell r="E869">
            <v>23139651880</v>
          </cell>
          <cell r="F869">
            <v>19152636501</v>
          </cell>
          <cell r="G869">
            <v>3987015379</v>
          </cell>
          <cell r="I869">
            <v>3987015379</v>
          </cell>
          <cell r="J869">
            <v>3</v>
          </cell>
          <cell r="K869"/>
          <cell r="L869"/>
        </row>
        <row r="870">
          <cell r="A870">
            <v>62700000</v>
          </cell>
          <cell r="B870" t="str">
            <v>Gastos de representación.</v>
          </cell>
          <cell r="C870">
            <v>105202863</v>
          </cell>
          <cell r="D870">
            <v>33862989</v>
          </cell>
          <cell r="E870">
            <v>215386361</v>
          </cell>
          <cell r="F870">
            <v>101922478</v>
          </cell>
          <cell r="G870">
            <v>113463883</v>
          </cell>
          <cell r="I870">
            <v>113463883</v>
          </cell>
          <cell r="J870">
            <v>8</v>
          </cell>
          <cell r="K870"/>
          <cell r="L870"/>
        </row>
        <row r="871">
          <cell r="A871">
            <v>62700400</v>
          </cell>
          <cell r="B871" t="str">
            <v>Publicidad directa clientes</v>
          </cell>
          <cell r="C871">
            <v>217075958</v>
          </cell>
          <cell r="D871">
            <v>186897652</v>
          </cell>
          <cell r="E871">
            <v>3826755524</v>
          </cell>
          <cell r="F871">
            <v>3287524444</v>
          </cell>
          <cell r="G871">
            <v>539231080</v>
          </cell>
          <cell r="I871">
            <v>539231080</v>
          </cell>
          <cell r="J871">
            <v>8</v>
          </cell>
          <cell r="K871"/>
          <cell r="L871"/>
        </row>
        <row r="872">
          <cell r="A872">
            <v>62701000</v>
          </cell>
          <cell r="B872" t="str">
            <v>Participación y patrocinios.</v>
          </cell>
          <cell r="C872">
            <v>406008739</v>
          </cell>
          <cell r="D872">
            <v>338253229</v>
          </cell>
          <cell r="E872">
            <v>3841318924</v>
          </cell>
          <cell r="F872">
            <v>3166489902</v>
          </cell>
          <cell r="G872">
            <v>674829022</v>
          </cell>
          <cell r="I872">
            <v>674829022</v>
          </cell>
          <cell r="J872">
            <v>8</v>
          </cell>
          <cell r="K872"/>
          <cell r="L872"/>
        </row>
        <row r="873">
          <cell r="A873">
            <v>62702000</v>
          </cell>
          <cell r="B873" t="str">
            <v>Promoción</v>
          </cell>
          <cell r="C873">
            <v>108696169</v>
          </cell>
          <cell r="D873">
            <v>67059717</v>
          </cell>
          <cell r="E873">
            <v>619121901</v>
          </cell>
          <cell r="F873">
            <v>424542797</v>
          </cell>
          <cell r="G873">
            <v>194579104</v>
          </cell>
          <cell r="I873">
            <v>194579104</v>
          </cell>
          <cell r="J873">
            <v>8</v>
          </cell>
          <cell r="K873"/>
          <cell r="L873"/>
        </row>
        <row r="874">
          <cell r="A874">
            <v>62703000</v>
          </cell>
          <cell r="B874" t="str">
            <v>Publicidad en medios</v>
          </cell>
          <cell r="C874">
            <v>601063374</v>
          </cell>
          <cell r="D874">
            <v>389097384</v>
          </cell>
          <cell r="E874">
            <v>14585669735</v>
          </cell>
          <cell r="F874">
            <v>12140952445</v>
          </cell>
          <cell r="G874">
            <v>2444717290</v>
          </cell>
          <cell r="I874">
            <v>2444717290</v>
          </cell>
          <cell r="J874">
            <v>8</v>
          </cell>
          <cell r="K874"/>
          <cell r="L874"/>
        </row>
        <row r="875">
          <cell r="A875">
            <v>62705000</v>
          </cell>
          <cell r="B875" t="str">
            <v>Edición de publicaciones.</v>
          </cell>
          <cell r="C875">
            <v>20875000</v>
          </cell>
          <cell r="D875">
            <v>4103770</v>
          </cell>
          <cell r="E875">
            <v>51399435</v>
          </cell>
          <cell r="F875">
            <v>31204435</v>
          </cell>
          <cell r="G875">
            <v>20195000</v>
          </cell>
          <cell r="I875">
            <v>20195000</v>
          </cell>
          <cell r="J875">
            <v>8</v>
          </cell>
          <cell r="K875"/>
          <cell r="L875"/>
        </row>
        <row r="876">
          <cell r="A876">
            <v>628</v>
          </cell>
          <cell r="B876" t="str">
            <v>Suministros.</v>
          </cell>
          <cell r="C876">
            <v>794232909</v>
          </cell>
          <cell r="D876">
            <v>632059766</v>
          </cell>
          <cell r="E876">
            <v>3381463782</v>
          </cell>
          <cell r="F876">
            <v>2308397000</v>
          </cell>
          <cell r="G876">
            <v>1073066782</v>
          </cell>
          <cell r="I876">
            <v>1073066782</v>
          </cell>
          <cell r="J876">
            <v>3</v>
          </cell>
          <cell r="K876"/>
          <cell r="L876"/>
        </row>
        <row r="877">
          <cell r="A877">
            <v>62800000</v>
          </cell>
          <cell r="B877" t="str">
            <v>Agua</v>
          </cell>
          <cell r="C877">
            <v>4189066</v>
          </cell>
          <cell r="D877">
            <v>3319219</v>
          </cell>
          <cell r="E877">
            <v>57781355</v>
          </cell>
          <cell r="F877">
            <v>52357985</v>
          </cell>
          <cell r="G877">
            <v>5423370</v>
          </cell>
          <cell r="I877">
            <v>5423370</v>
          </cell>
          <cell r="J877">
            <v>8</v>
          </cell>
          <cell r="K877"/>
          <cell r="L877"/>
        </row>
        <row r="878">
          <cell r="A878">
            <v>62802000</v>
          </cell>
          <cell r="B878" t="str">
            <v>Electricidad</v>
          </cell>
          <cell r="C878">
            <v>773452363</v>
          </cell>
          <cell r="D878">
            <v>624630768</v>
          </cell>
          <cell r="E878">
            <v>3088250406</v>
          </cell>
          <cell r="F878">
            <v>2086836577</v>
          </cell>
          <cell r="G878">
            <v>1001413829</v>
          </cell>
          <cell r="I878">
            <v>1001413829</v>
          </cell>
          <cell r="J878">
            <v>8</v>
          </cell>
          <cell r="K878"/>
          <cell r="L878"/>
        </row>
        <row r="879">
          <cell r="A879">
            <v>62803000</v>
          </cell>
          <cell r="B879" t="str">
            <v>Combustibles y carburantes</v>
          </cell>
          <cell r="C879">
            <v>16591480</v>
          </cell>
          <cell r="D879">
            <v>4109779</v>
          </cell>
          <cell r="E879">
            <v>235432021</v>
          </cell>
          <cell r="F879">
            <v>169202438</v>
          </cell>
          <cell r="G879">
            <v>66229583</v>
          </cell>
          <cell r="I879">
            <v>66229583</v>
          </cell>
          <cell r="J879">
            <v>8</v>
          </cell>
          <cell r="K879"/>
          <cell r="L879"/>
        </row>
        <row r="880">
          <cell r="A880">
            <v>629</v>
          </cell>
          <cell r="B880" t="str">
            <v>Otros servicios.</v>
          </cell>
          <cell r="C880">
            <v>1102286561</v>
          </cell>
          <cell r="D880">
            <v>765597122</v>
          </cell>
          <cell r="E880">
            <v>14250629028</v>
          </cell>
          <cell r="F880">
            <v>12469126104</v>
          </cell>
          <cell r="G880">
            <v>1781502924</v>
          </cell>
          <cell r="I880">
            <v>1781502924</v>
          </cell>
          <cell r="J880">
            <v>3</v>
          </cell>
          <cell r="K880"/>
          <cell r="L880"/>
        </row>
        <row r="881">
          <cell r="A881">
            <v>62900000</v>
          </cell>
          <cell r="B881" t="str">
            <v>Limpieza</v>
          </cell>
          <cell r="C881">
            <v>65855632</v>
          </cell>
          <cell r="D881">
            <v>47358376</v>
          </cell>
          <cell r="E881">
            <v>519499160</v>
          </cell>
          <cell r="F881">
            <v>406556112</v>
          </cell>
          <cell r="G881">
            <v>112943048</v>
          </cell>
          <cell r="I881">
            <v>112943048</v>
          </cell>
          <cell r="J881">
            <v>8</v>
          </cell>
          <cell r="K881"/>
          <cell r="L881"/>
        </row>
        <row r="882">
          <cell r="A882">
            <v>62901000</v>
          </cell>
          <cell r="B882" t="str">
            <v>Seguridad</v>
          </cell>
          <cell r="C882">
            <v>160287790</v>
          </cell>
          <cell r="D882">
            <v>79860235</v>
          </cell>
          <cell r="E882">
            <v>1719455755</v>
          </cell>
          <cell r="F882">
            <v>1392487414</v>
          </cell>
          <cell r="G882">
            <v>326968341</v>
          </cell>
          <cell r="I882">
            <v>326968341</v>
          </cell>
          <cell r="J882">
            <v>8</v>
          </cell>
          <cell r="K882"/>
          <cell r="L882"/>
        </row>
        <row r="883">
          <cell r="A883">
            <v>62902000</v>
          </cell>
          <cell r="B883" t="str">
            <v>Material de oficina.</v>
          </cell>
          <cell r="C883">
            <v>30637005</v>
          </cell>
          <cell r="D883">
            <v>14992307</v>
          </cell>
          <cell r="E883">
            <v>467865511</v>
          </cell>
          <cell r="F883">
            <v>409215712</v>
          </cell>
          <cell r="G883">
            <v>58649799</v>
          </cell>
          <cell r="I883">
            <v>58649799</v>
          </cell>
          <cell r="J883">
            <v>8</v>
          </cell>
          <cell r="K883"/>
          <cell r="L883"/>
        </row>
        <row r="884">
          <cell r="A884">
            <v>62903000</v>
          </cell>
          <cell r="B884" t="str">
            <v>Hardware y software no inventariable</v>
          </cell>
          <cell r="C884">
            <v>15405159</v>
          </cell>
          <cell r="E884">
            <v>28552725</v>
          </cell>
          <cell r="F884">
            <v>3705165</v>
          </cell>
          <cell r="G884">
            <v>24847560</v>
          </cell>
          <cell r="I884">
            <v>24847560</v>
          </cell>
          <cell r="J884">
            <v>8</v>
          </cell>
          <cell r="K884"/>
          <cell r="L884"/>
        </row>
        <row r="885">
          <cell r="A885">
            <v>62904000</v>
          </cell>
          <cell r="B885" t="str">
            <v>Teléfonos.</v>
          </cell>
          <cell r="C885">
            <v>57559610</v>
          </cell>
          <cell r="D885">
            <v>28290677</v>
          </cell>
          <cell r="E885">
            <v>1258320753</v>
          </cell>
          <cell r="F885">
            <v>1080896073</v>
          </cell>
          <cell r="G885">
            <v>177424680</v>
          </cell>
          <cell r="I885">
            <v>177424680</v>
          </cell>
          <cell r="J885">
            <v>8</v>
          </cell>
          <cell r="K885"/>
          <cell r="L885"/>
        </row>
        <row r="886">
          <cell r="A886">
            <v>62904100</v>
          </cell>
          <cell r="B886" t="str">
            <v>Mensajería y otras comunicaciones</v>
          </cell>
          <cell r="C886">
            <v>266384559</v>
          </cell>
          <cell r="D886">
            <v>207013869</v>
          </cell>
          <cell r="E886">
            <v>3448410881</v>
          </cell>
          <cell r="F886">
            <v>3086276252</v>
          </cell>
          <cell r="G886">
            <v>362134629</v>
          </cell>
          <cell r="I886">
            <v>362134629</v>
          </cell>
          <cell r="J886">
            <v>8</v>
          </cell>
          <cell r="K886"/>
          <cell r="L886"/>
        </row>
        <row r="887">
          <cell r="A887">
            <v>62905000</v>
          </cell>
          <cell r="B887" t="str">
            <v>Gastos de viaje, estancia y manutención</v>
          </cell>
          <cell r="C887">
            <v>170870555</v>
          </cell>
          <cell r="D887">
            <v>120206331</v>
          </cell>
          <cell r="E887">
            <v>2739107094</v>
          </cell>
          <cell r="F887">
            <v>2390706421</v>
          </cell>
          <cell r="G887">
            <v>348400673</v>
          </cell>
          <cell r="I887">
            <v>348400673</v>
          </cell>
          <cell r="J887">
            <v>8</v>
          </cell>
          <cell r="K887"/>
          <cell r="L887"/>
        </row>
        <row r="888">
          <cell r="A888">
            <v>62906000</v>
          </cell>
          <cell r="B888" t="str">
            <v>Adquisición de publicaciones.</v>
          </cell>
          <cell r="C888">
            <v>1240848</v>
          </cell>
          <cell r="D888">
            <v>379121</v>
          </cell>
          <cell r="E888">
            <v>32463458</v>
          </cell>
          <cell r="F888">
            <v>24229986</v>
          </cell>
          <cell r="G888">
            <v>8233472</v>
          </cell>
          <cell r="I888">
            <v>8233472</v>
          </cell>
          <cell r="J888">
            <v>8</v>
          </cell>
          <cell r="K888"/>
          <cell r="L888"/>
        </row>
        <row r="889">
          <cell r="A889">
            <v>62907000</v>
          </cell>
          <cell r="B889" t="str">
            <v>Ropa de trabajo y enseres domésticos.</v>
          </cell>
          <cell r="C889">
            <v>279955</v>
          </cell>
          <cell r="E889">
            <v>699731</v>
          </cell>
          <cell r="F889">
            <v>657408</v>
          </cell>
          <cell r="G889">
            <v>42323</v>
          </cell>
          <cell r="I889">
            <v>42323</v>
          </cell>
          <cell r="J889">
            <v>8</v>
          </cell>
          <cell r="K889"/>
          <cell r="L889"/>
        </row>
        <row r="890">
          <cell r="A890">
            <v>62908000</v>
          </cell>
          <cell r="B890" t="str">
            <v>Cuotas a asociaciones.</v>
          </cell>
          <cell r="C890">
            <v>7407298</v>
          </cell>
          <cell r="D890">
            <v>259553</v>
          </cell>
          <cell r="E890">
            <v>87511118</v>
          </cell>
          <cell r="F890">
            <v>57486415</v>
          </cell>
          <cell r="G890">
            <v>30024703</v>
          </cell>
          <cell r="I890">
            <v>30024703</v>
          </cell>
          <cell r="J890">
            <v>8</v>
          </cell>
          <cell r="K890"/>
          <cell r="L890"/>
        </row>
        <row r="891">
          <cell r="A891">
            <v>62909000</v>
          </cell>
          <cell r="B891" t="str">
            <v>Obligaciones Contractuales Fundación Retevisión.</v>
          </cell>
          <cell r="C891">
            <v>310891304</v>
          </cell>
          <cell r="D891">
            <v>258837862</v>
          </cell>
          <cell r="E891">
            <v>3811187518</v>
          </cell>
          <cell r="F891">
            <v>3498866866</v>
          </cell>
          <cell r="G891">
            <v>312320652</v>
          </cell>
          <cell r="I891">
            <v>312320652</v>
          </cell>
          <cell r="J891">
            <v>8</v>
          </cell>
          <cell r="K891"/>
          <cell r="L891"/>
        </row>
        <row r="892">
          <cell r="A892">
            <v>62940000</v>
          </cell>
          <cell r="B892" t="str">
            <v>Transporte de personal.</v>
          </cell>
          <cell r="C892">
            <v>6908380</v>
          </cell>
          <cell r="D892">
            <v>5001550</v>
          </cell>
          <cell r="E892">
            <v>80185240</v>
          </cell>
          <cell r="F892">
            <v>77814622</v>
          </cell>
          <cell r="G892">
            <v>2370618</v>
          </cell>
          <cell r="I892">
            <v>2370618</v>
          </cell>
          <cell r="J892">
            <v>8</v>
          </cell>
          <cell r="K892"/>
          <cell r="L892"/>
        </row>
        <row r="893">
          <cell r="A893">
            <v>62999000</v>
          </cell>
          <cell r="B893" t="str">
            <v>Gastos diversos</v>
          </cell>
          <cell r="C893">
            <v>8558466</v>
          </cell>
          <cell r="D893">
            <v>3397241</v>
          </cell>
          <cell r="E893">
            <v>57370084</v>
          </cell>
          <cell r="F893">
            <v>40227658</v>
          </cell>
          <cell r="G893">
            <v>17142426</v>
          </cell>
          <cell r="I893">
            <v>17142426</v>
          </cell>
          <cell r="J893">
            <v>8</v>
          </cell>
          <cell r="K893"/>
          <cell r="L893"/>
        </row>
        <row r="894">
          <cell r="A894">
            <v>630</v>
          </cell>
          <cell r="B894" t="str">
            <v>Impuesto sobre beneficios.</v>
          </cell>
          <cell r="C894">
            <v>5175984293</v>
          </cell>
          <cell r="D894">
            <v>6541721893</v>
          </cell>
          <cell r="E894">
            <v>120588131893</v>
          </cell>
          <cell r="F894">
            <v>127129853786</v>
          </cell>
          <cell r="H894">
            <v>6541721893</v>
          </cell>
          <cell r="I894">
            <v>-6541721893</v>
          </cell>
          <cell r="J894">
            <v>3</v>
          </cell>
          <cell r="K894"/>
          <cell r="L894"/>
        </row>
        <row r="895">
          <cell r="A895">
            <v>63000000</v>
          </cell>
          <cell r="B895" t="str">
            <v>Impuesto sobre beneficios.</v>
          </cell>
          <cell r="C895">
            <v>5175984293</v>
          </cell>
          <cell r="D895">
            <v>6541721893</v>
          </cell>
          <cell r="E895">
            <v>120588131893</v>
          </cell>
          <cell r="F895">
            <v>127129853786</v>
          </cell>
          <cell r="H895">
            <v>6541721893</v>
          </cell>
          <cell r="I895">
            <v>-6541721893</v>
          </cell>
          <cell r="J895">
            <v>8</v>
          </cell>
          <cell r="K895"/>
          <cell r="L895"/>
        </row>
        <row r="896">
          <cell r="A896">
            <v>631</v>
          </cell>
          <cell r="B896" t="str">
            <v>Otros tributos.</v>
          </cell>
          <cell r="C896">
            <v>133972345</v>
          </cell>
          <cell r="D896">
            <v>125633606</v>
          </cell>
          <cell r="E896">
            <v>1282792011</v>
          </cell>
          <cell r="F896">
            <v>1142908008</v>
          </cell>
          <cell r="G896">
            <v>139884003</v>
          </cell>
          <cell r="I896">
            <v>139884003</v>
          </cell>
          <cell r="J896">
            <v>3</v>
          </cell>
          <cell r="K896"/>
          <cell r="L896"/>
        </row>
        <row r="897">
          <cell r="A897">
            <v>63100000</v>
          </cell>
          <cell r="B897" t="str">
            <v>Impuesto sobre actividades económicas.</v>
          </cell>
          <cell r="C897">
            <v>55000000</v>
          </cell>
          <cell r="D897">
            <v>55000000</v>
          </cell>
          <cell r="E897">
            <v>340607599</v>
          </cell>
          <cell r="F897">
            <v>305207821</v>
          </cell>
          <cell r="G897">
            <v>35399778</v>
          </cell>
          <cell r="I897">
            <v>35399778</v>
          </cell>
          <cell r="J897">
            <v>8</v>
          </cell>
          <cell r="K897"/>
          <cell r="L897"/>
        </row>
        <row r="898">
          <cell r="A898">
            <v>63101000</v>
          </cell>
          <cell r="B898" t="str">
            <v>Impuesto sobre circulación de vehículos</v>
          </cell>
          <cell r="C898">
            <v>306300</v>
          </cell>
          <cell r="D898">
            <v>247060</v>
          </cell>
          <cell r="E898">
            <v>37172577</v>
          </cell>
          <cell r="F898">
            <v>36599011</v>
          </cell>
          <cell r="G898">
            <v>573566</v>
          </cell>
          <cell r="I898">
            <v>573566</v>
          </cell>
          <cell r="J898">
            <v>8</v>
          </cell>
          <cell r="K898"/>
          <cell r="L898"/>
        </row>
        <row r="899">
          <cell r="A899">
            <v>63102000</v>
          </cell>
          <cell r="B899" t="str">
            <v>Impuesto sobre bienes inmuebles</v>
          </cell>
          <cell r="C899">
            <v>6601110</v>
          </cell>
          <cell r="D899">
            <v>5533610</v>
          </cell>
          <cell r="E899">
            <v>121185801</v>
          </cell>
          <cell r="F899">
            <v>111582280</v>
          </cell>
          <cell r="G899">
            <v>9603521</v>
          </cell>
          <cell r="I899">
            <v>9603521</v>
          </cell>
          <cell r="J899">
            <v>8</v>
          </cell>
          <cell r="K899"/>
          <cell r="L899"/>
        </row>
        <row r="900">
          <cell r="A900">
            <v>63199000</v>
          </cell>
          <cell r="B900" t="str">
            <v>Tributos varios</v>
          </cell>
          <cell r="C900">
            <v>72064935</v>
          </cell>
          <cell r="D900">
            <v>64852936</v>
          </cell>
          <cell r="E900">
            <v>783826034</v>
          </cell>
          <cell r="F900">
            <v>689518896</v>
          </cell>
          <cell r="G900">
            <v>94307138</v>
          </cell>
          <cell r="I900">
            <v>94307138</v>
          </cell>
          <cell r="J900">
            <v>8</v>
          </cell>
          <cell r="K900"/>
          <cell r="L900"/>
        </row>
        <row r="901">
          <cell r="A901">
            <v>640</v>
          </cell>
          <cell r="B901" t="str">
            <v>Sueldos y salarios.</v>
          </cell>
          <cell r="C901">
            <v>2074394336</v>
          </cell>
          <cell r="D901">
            <v>880739499</v>
          </cell>
          <cell r="E901">
            <v>17964648469</v>
          </cell>
          <cell r="F901">
            <v>10863339431</v>
          </cell>
          <cell r="G901">
            <v>7101309038</v>
          </cell>
          <cell r="I901">
            <v>7101309038</v>
          </cell>
          <cell r="J901">
            <v>3</v>
          </cell>
          <cell r="K901"/>
          <cell r="L901"/>
        </row>
        <row r="902">
          <cell r="A902">
            <v>64000000</v>
          </cell>
          <cell r="B902" t="str">
            <v>Sueldos y salarios de personal fijo de convenio.</v>
          </cell>
          <cell r="C902">
            <v>222252491</v>
          </cell>
          <cell r="D902">
            <v>28161</v>
          </cell>
          <cell r="E902">
            <v>3502391610</v>
          </cell>
          <cell r="F902">
            <v>2314098326</v>
          </cell>
          <cell r="G902">
            <v>1188293284</v>
          </cell>
          <cell r="I902">
            <v>1188293284</v>
          </cell>
          <cell r="J902">
            <v>8</v>
          </cell>
          <cell r="K902"/>
          <cell r="L902"/>
        </row>
        <row r="903">
          <cell r="A903">
            <v>64000001</v>
          </cell>
          <cell r="B903" t="str">
            <v>Complementos personales de personal fijo convenio</v>
          </cell>
          <cell r="C903">
            <v>51646767</v>
          </cell>
          <cell r="E903">
            <v>931921871</v>
          </cell>
          <cell r="F903">
            <v>617566416</v>
          </cell>
          <cell r="G903">
            <v>314355455</v>
          </cell>
          <cell r="I903">
            <v>314355455</v>
          </cell>
          <cell r="J903">
            <v>8</v>
          </cell>
          <cell r="K903"/>
          <cell r="L903"/>
        </row>
        <row r="904">
          <cell r="A904">
            <v>64000002</v>
          </cell>
          <cell r="B904" t="str">
            <v>Complementos puesto trabajo personal fijo convenio</v>
          </cell>
          <cell r="C904">
            <v>51064899</v>
          </cell>
          <cell r="D904">
            <v>142</v>
          </cell>
          <cell r="E904">
            <v>914044754</v>
          </cell>
          <cell r="F904">
            <v>616372256</v>
          </cell>
          <cell r="G904">
            <v>297672498</v>
          </cell>
          <cell r="I904">
            <v>297672498</v>
          </cell>
          <cell r="J904">
            <v>8</v>
          </cell>
          <cell r="K904"/>
          <cell r="L904"/>
        </row>
        <row r="905">
          <cell r="A905">
            <v>64000003</v>
          </cell>
          <cell r="B905" t="str">
            <v>Complementos cantidad trabajo personal fijo conven</v>
          </cell>
          <cell r="C905">
            <v>22061922</v>
          </cell>
          <cell r="D905">
            <v>29952</v>
          </cell>
          <cell r="E905">
            <v>327512694</v>
          </cell>
          <cell r="F905">
            <v>195513698</v>
          </cell>
          <cell r="G905">
            <v>131998996</v>
          </cell>
          <cell r="I905">
            <v>131998996</v>
          </cell>
          <cell r="J905">
            <v>8</v>
          </cell>
          <cell r="K905"/>
          <cell r="L905"/>
        </row>
        <row r="906">
          <cell r="A906">
            <v>64000004</v>
          </cell>
          <cell r="B906" t="str">
            <v>Sueldos y salarios de personal eventual.</v>
          </cell>
          <cell r="C906">
            <v>1717135</v>
          </cell>
          <cell r="D906">
            <v>8198</v>
          </cell>
          <cell r="E906">
            <v>46046046</v>
          </cell>
          <cell r="F906">
            <v>32612135</v>
          </cell>
          <cell r="G906">
            <v>13433911</v>
          </cell>
          <cell r="I906">
            <v>13433911</v>
          </cell>
          <cell r="J906">
            <v>8</v>
          </cell>
          <cell r="K906"/>
          <cell r="L906"/>
        </row>
        <row r="907">
          <cell r="A907">
            <v>64000005</v>
          </cell>
          <cell r="B907" t="str">
            <v>Complementos por puesto trabajo personal eventual</v>
          </cell>
          <cell r="C907">
            <v>560508</v>
          </cell>
          <cell r="E907">
            <v>22045582</v>
          </cell>
          <cell r="F907">
            <v>15640397</v>
          </cell>
          <cell r="G907">
            <v>6405185</v>
          </cell>
          <cell r="I907">
            <v>6405185</v>
          </cell>
          <cell r="J907">
            <v>8</v>
          </cell>
          <cell r="K907"/>
          <cell r="L907"/>
        </row>
        <row r="908">
          <cell r="A908">
            <v>64000006</v>
          </cell>
          <cell r="B908" t="str">
            <v>Retribuciones fijas de personal fuera de convenio.</v>
          </cell>
          <cell r="C908">
            <v>1340579447</v>
          </cell>
          <cell r="D908">
            <v>659985910</v>
          </cell>
          <cell r="E908">
            <v>10014208534</v>
          </cell>
          <cell r="F908">
            <v>5794760934</v>
          </cell>
          <cell r="G908">
            <v>4219447600</v>
          </cell>
          <cell r="I908">
            <v>4219447600</v>
          </cell>
          <cell r="J908">
            <v>8</v>
          </cell>
          <cell r="K908"/>
          <cell r="L908"/>
        </row>
        <row r="909">
          <cell r="A909">
            <v>64000007</v>
          </cell>
          <cell r="B909" t="str">
            <v>Retribuciones variables personal fuera de convenio</v>
          </cell>
          <cell r="C909">
            <v>317463305</v>
          </cell>
          <cell r="D909">
            <v>218500000</v>
          </cell>
          <cell r="E909">
            <v>1451856354</v>
          </cell>
          <cell r="F909">
            <v>857161401</v>
          </cell>
          <cell r="G909">
            <v>594694953</v>
          </cell>
          <cell r="I909">
            <v>594694953</v>
          </cell>
          <cell r="J909">
            <v>8</v>
          </cell>
          <cell r="K909"/>
          <cell r="L909"/>
        </row>
        <row r="910">
          <cell r="A910">
            <v>64000008</v>
          </cell>
          <cell r="B910" t="str">
            <v>Gratificaciones especiales.</v>
          </cell>
          <cell r="C910">
            <v>1542662</v>
          </cell>
          <cell r="D910">
            <v>147000</v>
          </cell>
          <cell r="E910">
            <v>82578387</v>
          </cell>
          <cell r="F910">
            <v>59237107</v>
          </cell>
          <cell r="G910">
            <v>23341280</v>
          </cell>
          <cell r="I910">
            <v>23341280</v>
          </cell>
          <cell r="J910">
            <v>8</v>
          </cell>
          <cell r="K910"/>
          <cell r="L910"/>
        </row>
        <row r="911">
          <cell r="A911">
            <v>64000009</v>
          </cell>
          <cell r="B911" t="str">
            <v>Retribuciones no salariales</v>
          </cell>
          <cell r="C911">
            <v>12814991</v>
          </cell>
          <cell r="E911">
            <v>172779857</v>
          </cell>
          <cell r="F911">
            <v>96478303</v>
          </cell>
          <cell r="G911">
            <v>76301554</v>
          </cell>
          <cell r="I911">
            <v>76301554</v>
          </cell>
          <cell r="J911">
            <v>8</v>
          </cell>
          <cell r="K911"/>
          <cell r="L911"/>
        </row>
        <row r="912">
          <cell r="A912">
            <v>64000010</v>
          </cell>
          <cell r="B912" t="str">
            <v>Retribuciones en especie</v>
          </cell>
          <cell r="C912">
            <v>395234</v>
          </cell>
          <cell r="E912">
            <v>10364815</v>
          </cell>
          <cell r="F912">
            <v>9969581</v>
          </cell>
          <cell r="G912">
            <v>395234</v>
          </cell>
          <cell r="I912">
            <v>395234</v>
          </cell>
          <cell r="J912">
            <v>8</v>
          </cell>
          <cell r="K912"/>
          <cell r="L912"/>
        </row>
        <row r="913">
          <cell r="A913">
            <v>64000012</v>
          </cell>
          <cell r="B913" t="str">
            <v>Comidas de unidades mantenimiento fuera municipio</v>
          </cell>
          <cell r="C913">
            <v>5246374</v>
          </cell>
          <cell r="E913">
            <v>57407962</v>
          </cell>
          <cell r="F913">
            <v>29113091</v>
          </cell>
          <cell r="G913">
            <v>28294871</v>
          </cell>
          <cell r="I913">
            <v>28294871</v>
          </cell>
          <cell r="J913">
            <v>8</v>
          </cell>
          <cell r="K913"/>
          <cell r="L913"/>
        </row>
        <row r="914">
          <cell r="A914">
            <v>64000013</v>
          </cell>
          <cell r="B914" t="str">
            <v>Dietas y Kilometraje</v>
          </cell>
          <cell r="C914">
            <v>17986672</v>
          </cell>
          <cell r="E914">
            <v>211598158</v>
          </cell>
          <cell r="F914">
            <v>115120042</v>
          </cell>
          <cell r="G914">
            <v>96478116</v>
          </cell>
          <cell r="I914">
            <v>96478116</v>
          </cell>
          <cell r="J914">
            <v>8</v>
          </cell>
          <cell r="K914"/>
          <cell r="L914"/>
        </row>
        <row r="915">
          <cell r="A915">
            <v>64000014</v>
          </cell>
          <cell r="B915" t="str">
            <v>Sueldos y salarios Telecom Italia.</v>
          </cell>
          <cell r="C915">
            <v>25418829</v>
          </cell>
          <cell r="E915">
            <v>205027997</v>
          </cell>
          <cell r="F915">
            <v>96434860</v>
          </cell>
          <cell r="G915">
            <v>108593137</v>
          </cell>
          <cell r="I915">
            <v>108593137</v>
          </cell>
          <cell r="J915">
            <v>8</v>
          </cell>
          <cell r="K915"/>
          <cell r="L915"/>
        </row>
        <row r="916">
          <cell r="A916">
            <v>64050000</v>
          </cell>
          <cell r="B916" t="str">
            <v>Dietas por asistencia al Consejo de Administración</v>
          </cell>
          <cell r="C916">
            <v>3643100</v>
          </cell>
          <cell r="D916">
            <v>2040136</v>
          </cell>
          <cell r="E916">
            <v>14863848</v>
          </cell>
          <cell r="F916">
            <v>13260884</v>
          </cell>
          <cell r="G916">
            <v>1602964</v>
          </cell>
          <cell r="I916">
            <v>1602964</v>
          </cell>
          <cell r="J916">
            <v>8</v>
          </cell>
          <cell r="K916"/>
          <cell r="L916"/>
        </row>
        <row r="917">
          <cell r="A917">
            <v>641</v>
          </cell>
          <cell r="B917" t="str">
            <v>Indemnizaciones.</v>
          </cell>
          <cell r="C917">
            <v>9173425</v>
          </cell>
          <cell r="E917">
            <v>145316010</v>
          </cell>
          <cell r="F917">
            <v>69229052</v>
          </cell>
          <cell r="G917">
            <v>76086958</v>
          </cell>
          <cell r="I917">
            <v>76086958</v>
          </cell>
          <cell r="J917">
            <v>3</v>
          </cell>
          <cell r="K917"/>
          <cell r="L917"/>
        </row>
        <row r="918">
          <cell r="A918">
            <v>64100000</v>
          </cell>
          <cell r="B918" t="str">
            <v>Indemnización por cese</v>
          </cell>
          <cell r="E918">
            <v>30075512</v>
          </cell>
          <cell r="F918">
            <v>30075512</v>
          </cell>
          <cell r="I918">
            <v>0</v>
          </cell>
          <cell r="J918">
            <v>8</v>
          </cell>
          <cell r="K918"/>
          <cell r="L918"/>
        </row>
        <row r="919">
          <cell r="A919">
            <v>64101000</v>
          </cell>
          <cell r="B919" t="str">
            <v>Indemnizaciones por resoluciones judiciales.</v>
          </cell>
          <cell r="E919">
            <v>1609226</v>
          </cell>
          <cell r="F919">
            <v>209226</v>
          </cell>
          <cell r="G919">
            <v>1400000</v>
          </cell>
          <cell r="I919">
            <v>1400000</v>
          </cell>
          <cell r="J919">
            <v>8</v>
          </cell>
          <cell r="K919"/>
          <cell r="L919"/>
        </row>
        <row r="920">
          <cell r="A920">
            <v>64102000</v>
          </cell>
          <cell r="B920" t="str">
            <v>Indemnización por traslado</v>
          </cell>
          <cell r="C920">
            <v>8783425</v>
          </cell>
          <cell r="E920">
            <v>88480982</v>
          </cell>
          <cell r="F920">
            <v>31289212</v>
          </cell>
          <cell r="G920">
            <v>57191770</v>
          </cell>
          <cell r="I920">
            <v>57191770</v>
          </cell>
          <cell r="J920">
            <v>8</v>
          </cell>
          <cell r="K920"/>
          <cell r="L920"/>
        </row>
        <row r="921">
          <cell r="A921">
            <v>64104000</v>
          </cell>
          <cell r="B921" t="str">
            <v>Indemnización por gastos de mudanza.</v>
          </cell>
          <cell r="C921">
            <v>390000</v>
          </cell>
          <cell r="E921">
            <v>25150290</v>
          </cell>
          <cell r="F921">
            <v>7655102</v>
          </cell>
          <cell r="G921">
            <v>17495188</v>
          </cell>
          <cell r="I921">
            <v>17495188</v>
          </cell>
          <cell r="J921">
            <v>8</v>
          </cell>
          <cell r="K921"/>
          <cell r="L921"/>
        </row>
        <row r="922">
          <cell r="A922">
            <v>642</v>
          </cell>
          <cell r="B922" t="str">
            <v>Seguridad Social a cargo de la empresa.</v>
          </cell>
          <cell r="C922">
            <v>342015499</v>
          </cell>
          <cell r="D922">
            <v>60186018</v>
          </cell>
          <cell r="E922">
            <v>3670119163</v>
          </cell>
          <cell r="F922">
            <v>2052110732</v>
          </cell>
          <cell r="G922">
            <v>1618008431</v>
          </cell>
          <cell r="I922">
            <v>1618008431</v>
          </cell>
          <cell r="J922">
            <v>3</v>
          </cell>
          <cell r="K922"/>
          <cell r="L922"/>
        </row>
        <row r="923">
          <cell r="A923">
            <v>64200000</v>
          </cell>
          <cell r="B923" t="str">
            <v>Seguridad social</v>
          </cell>
          <cell r="C923">
            <v>269499910</v>
          </cell>
          <cell r="D923">
            <v>6452190</v>
          </cell>
          <cell r="E923">
            <v>2902121149</v>
          </cell>
          <cell r="F923">
            <v>1392012399</v>
          </cell>
          <cell r="G923">
            <v>1510108750</v>
          </cell>
          <cell r="I923">
            <v>1510108750</v>
          </cell>
          <cell r="J923">
            <v>8</v>
          </cell>
          <cell r="K923"/>
          <cell r="L923"/>
        </row>
        <row r="924">
          <cell r="A924">
            <v>64210000</v>
          </cell>
          <cell r="B924" t="str">
            <v>Entidad colaboradora</v>
          </cell>
          <cell r="C924">
            <v>8482008</v>
          </cell>
          <cell r="D924">
            <v>122510</v>
          </cell>
          <cell r="E924">
            <v>107998821</v>
          </cell>
          <cell r="F924">
            <v>60550010</v>
          </cell>
          <cell r="G924">
            <v>47448811</v>
          </cell>
          <cell r="I924">
            <v>47448811</v>
          </cell>
          <cell r="J924">
            <v>8</v>
          </cell>
          <cell r="K924"/>
          <cell r="L924"/>
        </row>
        <row r="925">
          <cell r="A925">
            <v>64220000</v>
          </cell>
          <cell r="B925" t="str">
            <v>Seguridad social personal Telecom Italia.</v>
          </cell>
          <cell r="C925">
            <v>64033581</v>
          </cell>
          <cell r="D925">
            <v>53611318</v>
          </cell>
          <cell r="E925">
            <v>659999193</v>
          </cell>
          <cell r="F925">
            <v>599548323</v>
          </cell>
          <cell r="G925">
            <v>60450870</v>
          </cell>
          <cell r="I925">
            <v>60450870</v>
          </cell>
          <cell r="J925">
            <v>8</v>
          </cell>
          <cell r="K925"/>
          <cell r="L925"/>
        </row>
        <row r="926">
          <cell r="A926">
            <v>643</v>
          </cell>
          <cell r="B926" t="str">
            <v>Aportaciones a sistemas complementarios de pensiones.</v>
          </cell>
          <cell r="C926">
            <v>6575634</v>
          </cell>
          <cell r="E926">
            <v>222629215</v>
          </cell>
          <cell r="F926">
            <v>129795212</v>
          </cell>
          <cell r="G926">
            <v>92834003</v>
          </cell>
          <cell r="I926">
            <v>92834003</v>
          </cell>
          <cell r="J926">
            <v>3</v>
          </cell>
          <cell r="K926"/>
          <cell r="L926"/>
        </row>
        <row r="927">
          <cell r="A927">
            <v>64300000</v>
          </cell>
          <cell r="B927" t="str">
            <v>Aportaciones Plan de Pensiones</v>
          </cell>
          <cell r="C927">
            <v>6530004</v>
          </cell>
          <cell r="E927">
            <v>86763686</v>
          </cell>
          <cell r="F927">
            <v>38326206</v>
          </cell>
          <cell r="G927">
            <v>48437480</v>
          </cell>
          <cell r="I927">
            <v>48437480</v>
          </cell>
          <cell r="J927">
            <v>8</v>
          </cell>
          <cell r="K927"/>
          <cell r="L927"/>
        </row>
        <row r="928">
          <cell r="A928">
            <v>64301000</v>
          </cell>
          <cell r="B928" t="str">
            <v>Aportaciones sist.complemen.pensiones personal AD</v>
          </cell>
          <cell r="C928">
            <v>45630</v>
          </cell>
          <cell r="E928">
            <v>135865529</v>
          </cell>
          <cell r="F928">
            <v>91469006</v>
          </cell>
          <cell r="G928">
            <v>44396523</v>
          </cell>
          <cell r="I928">
            <v>44396523</v>
          </cell>
          <cell r="J928">
            <v>8</v>
          </cell>
          <cell r="K928"/>
          <cell r="L928"/>
        </row>
        <row r="929">
          <cell r="A929">
            <v>644</v>
          </cell>
          <cell r="B929" t="str">
            <v>Periodificación de beneficios sociales de convenio.</v>
          </cell>
          <cell r="C929">
            <v>40867803</v>
          </cell>
          <cell r="E929">
            <v>123371614</v>
          </cell>
          <cell r="F929">
            <v>70367943</v>
          </cell>
          <cell r="G929">
            <v>53003671</v>
          </cell>
          <cell r="I929">
            <v>53003671</v>
          </cell>
          <cell r="J929">
            <v>3</v>
          </cell>
          <cell r="K929"/>
          <cell r="L929"/>
        </row>
        <row r="930">
          <cell r="A930">
            <v>64400000</v>
          </cell>
          <cell r="B930" t="str">
            <v>Periodificación de beneficios sociales de convenio</v>
          </cell>
          <cell r="C930">
            <v>40867803</v>
          </cell>
          <cell r="E930">
            <v>123371614</v>
          </cell>
          <cell r="F930">
            <v>70367943</v>
          </cell>
          <cell r="G930">
            <v>53003671</v>
          </cell>
          <cell r="I930">
            <v>53003671</v>
          </cell>
          <cell r="J930">
            <v>8</v>
          </cell>
          <cell r="K930"/>
          <cell r="L930"/>
        </row>
        <row r="931">
          <cell r="A931">
            <v>649</v>
          </cell>
          <cell r="B931" t="str">
            <v>Otros gastos sociales.</v>
          </cell>
          <cell r="C931">
            <v>301978189</v>
          </cell>
          <cell r="D931">
            <v>230097608</v>
          </cell>
          <cell r="E931">
            <v>1582370377</v>
          </cell>
          <cell r="F931">
            <v>1303658891</v>
          </cell>
          <cell r="G931">
            <v>278711486</v>
          </cell>
          <cell r="I931">
            <v>278711486</v>
          </cell>
          <cell r="J931">
            <v>3</v>
          </cell>
          <cell r="K931"/>
          <cell r="L931"/>
        </row>
        <row r="932">
          <cell r="A932">
            <v>64900000</v>
          </cell>
          <cell r="B932" t="str">
            <v>Formación del personal.</v>
          </cell>
          <cell r="C932">
            <v>122606198</v>
          </cell>
          <cell r="D932">
            <v>81053803</v>
          </cell>
          <cell r="E932">
            <v>597749244</v>
          </cell>
          <cell r="F932">
            <v>482762913</v>
          </cell>
          <cell r="G932">
            <v>114986331</v>
          </cell>
          <cell r="I932">
            <v>114986331</v>
          </cell>
          <cell r="J932">
            <v>8</v>
          </cell>
          <cell r="K932"/>
          <cell r="L932"/>
        </row>
        <row r="933">
          <cell r="A933">
            <v>64901000</v>
          </cell>
          <cell r="B933" t="str">
            <v>Becarios</v>
          </cell>
          <cell r="C933">
            <v>905000</v>
          </cell>
          <cell r="E933">
            <v>24638576</v>
          </cell>
          <cell r="F933">
            <v>16412714</v>
          </cell>
          <cell r="G933">
            <v>8225862</v>
          </cell>
          <cell r="I933">
            <v>8225862</v>
          </cell>
          <cell r="J933">
            <v>8</v>
          </cell>
          <cell r="K933"/>
          <cell r="L933"/>
        </row>
        <row r="934">
          <cell r="A934">
            <v>64902000</v>
          </cell>
          <cell r="B934" t="str">
            <v>Gastos de salud y prevención riesgos laborales</v>
          </cell>
          <cell r="C934">
            <v>6712483</v>
          </cell>
          <cell r="E934">
            <v>48233251</v>
          </cell>
          <cell r="F934">
            <v>27638659</v>
          </cell>
          <cell r="G934">
            <v>20594592</v>
          </cell>
          <cell r="I934">
            <v>20594592</v>
          </cell>
          <cell r="J934">
            <v>8</v>
          </cell>
          <cell r="K934"/>
          <cell r="L934"/>
        </row>
        <row r="935">
          <cell r="A935">
            <v>64903000</v>
          </cell>
          <cell r="B935" t="str">
            <v>Gastos de acción social.</v>
          </cell>
          <cell r="C935">
            <v>133868113</v>
          </cell>
          <cell r="D935">
            <v>119254567</v>
          </cell>
          <cell r="E935">
            <v>552849219</v>
          </cell>
          <cell r="F935">
            <v>478456023</v>
          </cell>
          <cell r="G935">
            <v>74393196</v>
          </cell>
          <cell r="I935">
            <v>74393196</v>
          </cell>
          <cell r="J935">
            <v>8</v>
          </cell>
          <cell r="K935"/>
          <cell r="L935"/>
        </row>
        <row r="936">
          <cell r="A936">
            <v>64904000</v>
          </cell>
          <cell r="B936" t="str">
            <v>Seguros del personal.</v>
          </cell>
          <cell r="C936">
            <v>31761806</v>
          </cell>
          <cell r="D936">
            <v>27838436</v>
          </cell>
          <cell r="E936">
            <v>266732253</v>
          </cell>
          <cell r="F936">
            <v>229855985</v>
          </cell>
          <cell r="G936">
            <v>36876268</v>
          </cell>
          <cell r="I936">
            <v>36876268</v>
          </cell>
          <cell r="J936">
            <v>8</v>
          </cell>
          <cell r="K936"/>
          <cell r="L936"/>
        </row>
        <row r="937">
          <cell r="A937">
            <v>64905000</v>
          </cell>
          <cell r="B937" t="str">
            <v>Seguros del personal de nómina de alta dirección.</v>
          </cell>
          <cell r="C937">
            <v>5450824</v>
          </cell>
          <cell r="D937">
            <v>1950802</v>
          </cell>
          <cell r="E937">
            <v>88301059</v>
          </cell>
          <cell r="F937">
            <v>66321026</v>
          </cell>
          <cell r="G937">
            <v>21980033</v>
          </cell>
          <cell r="I937">
            <v>21980033</v>
          </cell>
          <cell r="J937">
            <v>8</v>
          </cell>
          <cell r="K937"/>
          <cell r="L937"/>
        </row>
        <row r="938">
          <cell r="A938">
            <v>64980000</v>
          </cell>
          <cell r="B938" t="str">
            <v>Otros gastos de acción social.</v>
          </cell>
          <cell r="C938">
            <v>172700</v>
          </cell>
          <cell r="E938">
            <v>597632</v>
          </cell>
          <cell r="F938">
            <v>248926</v>
          </cell>
          <cell r="G938">
            <v>348706</v>
          </cell>
          <cell r="I938">
            <v>348706</v>
          </cell>
          <cell r="J938">
            <v>8</v>
          </cell>
          <cell r="K938"/>
          <cell r="L938"/>
        </row>
        <row r="939">
          <cell r="A939">
            <v>64999000</v>
          </cell>
          <cell r="B939" t="str">
            <v>Otros gastos de personal.</v>
          </cell>
          <cell r="C939">
            <v>501065</v>
          </cell>
          <cell r="E939">
            <v>3269143</v>
          </cell>
          <cell r="F939">
            <v>1962645</v>
          </cell>
          <cell r="G939">
            <v>1306498</v>
          </cell>
          <cell r="I939">
            <v>1306498</v>
          </cell>
          <cell r="J939">
            <v>8</v>
          </cell>
          <cell r="K939"/>
          <cell r="L939"/>
        </row>
        <row r="940">
          <cell r="A940">
            <v>650</v>
          </cell>
          <cell r="B940" t="str">
            <v>Pérdidas de créditos comerciales incobrables.</v>
          </cell>
          <cell r="E940">
            <v>70726298</v>
          </cell>
          <cell r="F940">
            <v>70726298</v>
          </cell>
          <cell r="I940">
            <v>0</v>
          </cell>
          <cell r="J940">
            <v>3</v>
          </cell>
          <cell r="K940"/>
          <cell r="L940"/>
        </row>
        <row r="941">
          <cell r="A941">
            <v>65000000</v>
          </cell>
          <cell r="B941" t="str">
            <v>Pérdidas por clientes de audiovisual incobrables</v>
          </cell>
          <cell r="E941">
            <v>35363149</v>
          </cell>
          <cell r="F941">
            <v>35363149</v>
          </cell>
          <cell r="I941">
            <v>0</v>
          </cell>
          <cell r="J941">
            <v>8</v>
          </cell>
          <cell r="K941"/>
          <cell r="L941"/>
        </row>
        <row r="942">
          <cell r="A942">
            <v>65000001</v>
          </cell>
          <cell r="B942" t="str">
            <v>Pérdidas por clientes telecomunicac.incobrables</v>
          </cell>
          <cell r="E942">
            <v>35363149</v>
          </cell>
          <cell r="F942">
            <v>35363149</v>
          </cell>
          <cell r="I942">
            <v>0</v>
          </cell>
          <cell r="J942">
            <v>8</v>
          </cell>
          <cell r="K942"/>
          <cell r="L942"/>
        </row>
        <row r="943">
          <cell r="A943">
            <v>662</v>
          </cell>
          <cell r="B943" t="str">
            <v>Intereses de deudas a largo plazo.</v>
          </cell>
          <cell r="C943">
            <v>689679028</v>
          </cell>
          <cell r="D943">
            <v>481639998</v>
          </cell>
          <cell r="E943">
            <v>4243486932</v>
          </cell>
          <cell r="F943">
            <v>3191063522</v>
          </cell>
          <cell r="G943">
            <v>1052423410</v>
          </cell>
          <cell r="I943">
            <v>1052423410</v>
          </cell>
          <cell r="J943">
            <v>3</v>
          </cell>
          <cell r="K943"/>
          <cell r="L943"/>
        </row>
        <row r="944">
          <cell r="A944">
            <v>66299000</v>
          </cell>
          <cell r="B944" t="str">
            <v>Intereses de otras deudas a largo plazo.</v>
          </cell>
          <cell r="C944">
            <v>689679028</v>
          </cell>
          <cell r="D944">
            <v>481639998</v>
          </cell>
          <cell r="E944">
            <v>4243486932</v>
          </cell>
          <cell r="F944">
            <v>3191063522</v>
          </cell>
          <cell r="G944">
            <v>1052423410</v>
          </cell>
          <cell r="I944">
            <v>1052423410</v>
          </cell>
          <cell r="J944">
            <v>8</v>
          </cell>
          <cell r="K944"/>
          <cell r="L944"/>
        </row>
        <row r="945">
          <cell r="A945">
            <v>663</v>
          </cell>
          <cell r="B945" t="str">
            <v>Intereses de deudas a corto plazo.</v>
          </cell>
          <cell r="C945">
            <v>212132335</v>
          </cell>
          <cell r="D945">
            <v>78908509</v>
          </cell>
          <cell r="E945">
            <v>947194976</v>
          </cell>
          <cell r="F945">
            <v>351050090</v>
          </cell>
          <cell r="G945">
            <v>596144886</v>
          </cell>
          <cell r="I945">
            <v>596144886</v>
          </cell>
          <cell r="J945">
            <v>3</v>
          </cell>
          <cell r="K945"/>
          <cell r="L945"/>
        </row>
        <row r="946">
          <cell r="A946">
            <v>66399000</v>
          </cell>
          <cell r="B946" t="str">
            <v>Intereses de otras deudas a corto plazo.</v>
          </cell>
          <cell r="C946">
            <v>212132335</v>
          </cell>
          <cell r="D946">
            <v>78908509</v>
          </cell>
          <cell r="E946">
            <v>947194976</v>
          </cell>
          <cell r="F946">
            <v>351050090</v>
          </cell>
          <cell r="G946">
            <v>596144886</v>
          </cell>
          <cell r="I946">
            <v>596144886</v>
          </cell>
          <cell r="J946">
            <v>8</v>
          </cell>
          <cell r="K946"/>
          <cell r="L946"/>
        </row>
        <row r="947">
          <cell r="A947">
            <v>668</v>
          </cell>
          <cell r="B947" t="str">
            <v>Diferencias negativas de cambio.</v>
          </cell>
          <cell r="C947">
            <v>27817675</v>
          </cell>
          <cell r="D947">
            <v>26736600</v>
          </cell>
          <cell r="E947">
            <v>503038692</v>
          </cell>
          <cell r="F947">
            <v>442828932</v>
          </cell>
          <cell r="G947">
            <v>60209760</v>
          </cell>
          <cell r="I947">
            <v>60209760</v>
          </cell>
          <cell r="J947">
            <v>3</v>
          </cell>
          <cell r="K947"/>
          <cell r="L947"/>
        </row>
        <row r="948">
          <cell r="A948">
            <v>66800000</v>
          </cell>
          <cell r="B948" t="str">
            <v>Diferencias negativas de cambio</v>
          </cell>
          <cell r="C948">
            <v>27817675</v>
          </cell>
          <cell r="D948">
            <v>26736600</v>
          </cell>
          <cell r="E948">
            <v>503038692</v>
          </cell>
          <cell r="F948">
            <v>442828932</v>
          </cell>
          <cell r="G948">
            <v>60209760</v>
          </cell>
          <cell r="I948">
            <v>60209760</v>
          </cell>
          <cell r="J948">
            <v>8</v>
          </cell>
          <cell r="K948"/>
          <cell r="L948"/>
        </row>
        <row r="949">
          <cell r="A949">
            <v>669</v>
          </cell>
          <cell r="B949" t="str">
            <v>Otros gastos financieros.</v>
          </cell>
          <cell r="C949">
            <v>151197239</v>
          </cell>
          <cell r="D949">
            <v>134542585</v>
          </cell>
          <cell r="E949">
            <v>1065787106</v>
          </cell>
          <cell r="F949">
            <v>971783333</v>
          </cell>
          <cell r="G949">
            <v>94003773</v>
          </cell>
          <cell r="I949">
            <v>94003773</v>
          </cell>
          <cell r="J949">
            <v>3</v>
          </cell>
          <cell r="K949"/>
          <cell r="L949"/>
        </row>
        <row r="950">
          <cell r="A950">
            <v>66900000</v>
          </cell>
          <cell r="B950" t="str">
            <v>Gastos de avales</v>
          </cell>
          <cell r="C950">
            <v>33723213</v>
          </cell>
          <cell r="D950">
            <v>28515803</v>
          </cell>
          <cell r="E950">
            <v>276008264</v>
          </cell>
          <cell r="F950">
            <v>208295540</v>
          </cell>
          <cell r="G950">
            <v>67712724</v>
          </cell>
          <cell r="I950">
            <v>67712724</v>
          </cell>
          <cell r="J950">
            <v>8</v>
          </cell>
          <cell r="K950"/>
          <cell r="L950"/>
        </row>
        <row r="951">
          <cell r="A951">
            <v>66999000</v>
          </cell>
          <cell r="B951" t="str">
            <v>Otros gastos financieros</v>
          </cell>
          <cell r="C951">
            <v>117474026</v>
          </cell>
          <cell r="D951">
            <v>106026782</v>
          </cell>
          <cell r="E951">
            <v>789778842</v>
          </cell>
          <cell r="F951">
            <v>763487793</v>
          </cell>
          <cell r="G951">
            <v>26291049</v>
          </cell>
          <cell r="I951">
            <v>26291049</v>
          </cell>
          <cell r="J951">
            <v>8</v>
          </cell>
          <cell r="K951"/>
          <cell r="L951"/>
        </row>
        <row r="952">
          <cell r="A952">
            <v>670</v>
          </cell>
          <cell r="B952" t="str">
            <v>Pérdidas procedentes del inmovilizado inmaterial.</v>
          </cell>
          <cell r="E952">
            <v>1346654098</v>
          </cell>
          <cell r="F952">
            <v>1345499020</v>
          </cell>
          <cell r="G952">
            <v>1155078</v>
          </cell>
          <cell r="I952">
            <v>1155078</v>
          </cell>
          <cell r="J952">
            <v>3</v>
          </cell>
          <cell r="K952"/>
          <cell r="L952"/>
        </row>
        <row r="953">
          <cell r="A953">
            <v>67013000</v>
          </cell>
          <cell r="B953" t="str">
            <v>Pérdidas procedentes del fondo de comercio</v>
          </cell>
          <cell r="E953">
            <v>935675350</v>
          </cell>
          <cell r="F953">
            <v>935675350</v>
          </cell>
          <cell r="I953">
            <v>0</v>
          </cell>
          <cell r="J953">
            <v>8</v>
          </cell>
          <cell r="K953"/>
          <cell r="L953"/>
        </row>
        <row r="954">
          <cell r="A954">
            <v>67015000</v>
          </cell>
          <cell r="B954" t="str">
            <v>Pérdidas procedentes de aplicaciones informáticas</v>
          </cell>
          <cell r="E954">
            <v>409823670</v>
          </cell>
          <cell r="F954">
            <v>409823670</v>
          </cell>
          <cell r="I954">
            <v>0</v>
          </cell>
          <cell r="J954">
            <v>8</v>
          </cell>
          <cell r="K954"/>
          <cell r="L954"/>
        </row>
        <row r="955">
          <cell r="A955">
            <v>67016000</v>
          </cell>
          <cell r="B955" t="str">
            <v>Pérdida proc. derechos bienes en cesion de uso</v>
          </cell>
          <cell r="E955">
            <v>1155078</v>
          </cell>
          <cell r="G955">
            <v>1155078</v>
          </cell>
          <cell r="I955">
            <v>1155078</v>
          </cell>
          <cell r="J955">
            <v>8</v>
          </cell>
          <cell r="K955"/>
          <cell r="L955"/>
        </row>
        <row r="956">
          <cell r="A956">
            <v>671</v>
          </cell>
          <cell r="B956" t="str">
            <v>Pérdidas procedentes del inmovilizado material.</v>
          </cell>
          <cell r="C956">
            <v>2220500</v>
          </cell>
          <cell r="E956">
            <v>250689027</v>
          </cell>
          <cell r="F956">
            <v>234682700</v>
          </cell>
          <cell r="G956">
            <v>16006327</v>
          </cell>
          <cell r="I956">
            <v>16006327</v>
          </cell>
          <cell r="J956">
            <v>3</v>
          </cell>
          <cell r="K956"/>
          <cell r="L956"/>
        </row>
        <row r="957">
          <cell r="A957">
            <v>67121000</v>
          </cell>
          <cell r="B957" t="str">
            <v>Perdidas procedentes de construcciones</v>
          </cell>
          <cell r="C957">
            <v>1540230</v>
          </cell>
          <cell r="E957">
            <v>9007260</v>
          </cell>
          <cell r="F957">
            <v>6541369</v>
          </cell>
          <cell r="G957">
            <v>2465891</v>
          </cell>
          <cell r="I957">
            <v>2465891</v>
          </cell>
          <cell r="J957">
            <v>8</v>
          </cell>
          <cell r="K957"/>
          <cell r="L957"/>
        </row>
        <row r="958">
          <cell r="A958">
            <v>67122000</v>
          </cell>
          <cell r="B958" t="str">
            <v>Perd.procedentes de instalaciones para difusión</v>
          </cell>
          <cell r="C958">
            <v>331775</v>
          </cell>
          <cell r="E958">
            <v>13435217</v>
          </cell>
          <cell r="F958">
            <v>8910514</v>
          </cell>
          <cell r="G958">
            <v>4524703</v>
          </cell>
          <cell r="I958">
            <v>4524703</v>
          </cell>
          <cell r="J958">
            <v>8</v>
          </cell>
          <cell r="K958"/>
          <cell r="L958"/>
        </row>
        <row r="959">
          <cell r="A959">
            <v>67122200</v>
          </cell>
          <cell r="B959" t="str">
            <v>Perd.procedentes instalaciones para transmisión</v>
          </cell>
          <cell r="C959">
            <v>155491</v>
          </cell>
          <cell r="E959">
            <v>58449112</v>
          </cell>
          <cell r="F959">
            <v>56606408</v>
          </cell>
          <cell r="G959">
            <v>1842704</v>
          </cell>
          <cell r="I959">
            <v>1842704</v>
          </cell>
          <cell r="J959">
            <v>8</v>
          </cell>
          <cell r="K959"/>
          <cell r="L959"/>
        </row>
        <row r="960">
          <cell r="A960">
            <v>67122300</v>
          </cell>
          <cell r="B960" t="str">
            <v>Perd.proc.instalaciones supervisión y control</v>
          </cell>
          <cell r="C960">
            <v>17382</v>
          </cell>
          <cell r="E960">
            <v>1130912</v>
          </cell>
          <cell r="F960">
            <v>984234</v>
          </cell>
          <cell r="G960">
            <v>146678</v>
          </cell>
          <cell r="I960">
            <v>146678</v>
          </cell>
          <cell r="J960">
            <v>8</v>
          </cell>
          <cell r="K960"/>
          <cell r="L960"/>
        </row>
        <row r="961">
          <cell r="A961">
            <v>67123000</v>
          </cell>
          <cell r="B961" t="str">
            <v>Pérdidas procedentes maquinaria</v>
          </cell>
          <cell r="C961">
            <v>175205</v>
          </cell>
          <cell r="E961">
            <v>4962222</v>
          </cell>
          <cell r="F961">
            <v>4787017</v>
          </cell>
          <cell r="G961">
            <v>175205</v>
          </cell>
          <cell r="I961">
            <v>175205</v>
          </cell>
          <cell r="J961">
            <v>8</v>
          </cell>
          <cell r="K961"/>
          <cell r="L961"/>
        </row>
        <row r="962">
          <cell r="A962">
            <v>67125000</v>
          </cell>
          <cell r="B962" t="str">
            <v>Pérdidas procedentes otras instalaciones</v>
          </cell>
          <cell r="C962">
            <v>417</v>
          </cell>
          <cell r="E962">
            <v>354488</v>
          </cell>
          <cell r="F962">
            <v>354071</v>
          </cell>
          <cell r="G962">
            <v>417</v>
          </cell>
          <cell r="I962">
            <v>417</v>
          </cell>
          <cell r="J962">
            <v>8</v>
          </cell>
          <cell r="K962"/>
          <cell r="L962"/>
        </row>
        <row r="963">
          <cell r="A963">
            <v>67126000</v>
          </cell>
          <cell r="B963" t="str">
            <v>Pérdidas procedentes mobiliario</v>
          </cell>
          <cell r="E963">
            <v>1137837</v>
          </cell>
          <cell r="F963">
            <v>1137837</v>
          </cell>
          <cell r="I963">
            <v>0</v>
          </cell>
          <cell r="J963">
            <v>8</v>
          </cell>
          <cell r="K963"/>
          <cell r="L963"/>
        </row>
        <row r="964">
          <cell r="A964">
            <v>67127000</v>
          </cell>
          <cell r="B964" t="str">
            <v>Pérdidas procedentes equipos procesos información</v>
          </cell>
          <cell r="E964">
            <v>32868056</v>
          </cell>
          <cell r="F964">
            <v>26017327</v>
          </cell>
          <cell r="G964">
            <v>6850729</v>
          </cell>
          <cell r="I964">
            <v>6850729</v>
          </cell>
          <cell r="J964">
            <v>8</v>
          </cell>
          <cell r="K964"/>
          <cell r="L964"/>
        </row>
        <row r="965">
          <cell r="A965">
            <v>67128000</v>
          </cell>
          <cell r="B965" t="str">
            <v>Pérdidas procedentes elementos de transporte</v>
          </cell>
          <cell r="E965">
            <v>129343923</v>
          </cell>
          <cell r="F965">
            <v>129343923</v>
          </cell>
          <cell r="I965">
            <v>0</v>
          </cell>
          <cell r="J965">
            <v>8</v>
          </cell>
          <cell r="K965"/>
          <cell r="L965"/>
        </row>
        <row r="966">
          <cell r="A966">
            <v>676</v>
          </cell>
          <cell r="B966" t="str">
            <v>Pérdidas procedentes de gastos de establecimiento y otros gastos amortizables.</v>
          </cell>
          <cell r="E966">
            <v>545086716</v>
          </cell>
          <cell r="F966">
            <v>545086716</v>
          </cell>
          <cell r="I966">
            <v>0</v>
          </cell>
          <cell r="J966">
            <v>3</v>
          </cell>
          <cell r="K966"/>
          <cell r="L966"/>
        </row>
        <row r="967">
          <cell r="A967">
            <v>67610003</v>
          </cell>
          <cell r="B967" t="str">
            <v>Pérdidas procedentes lanzamiento internet</v>
          </cell>
          <cell r="E967">
            <v>545086716</v>
          </cell>
          <cell r="F967">
            <v>545086716</v>
          </cell>
          <cell r="I967">
            <v>0</v>
          </cell>
          <cell r="J967">
            <v>8</v>
          </cell>
          <cell r="K967"/>
          <cell r="L967"/>
        </row>
        <row r="968">
          <cell r="A968">
            <v>678</v>
          </cell>
          <cell r="B968" t="str">
            <v>Gastos extraordinarios.</v>
          </cell>
          <cell r="C968">
            <v>270600369</v>
          </cell>
          <cell r="D968">
            <v>160859454</v>
          </cell>
          <cell r="E968">
            <v>8254577833</v>
          </cell>
          <cell r="F968">
            <v>7129633834</v>
          </cell>
          <cell r="G968">
            <v>1124943999</v>
          </cell>
          <cell r="I968">
            <v>1124943999</v>
          </cell>
          <cell r="J968">
            <v>3</v>
          </cell>
          <cell r="K968"/>
          <cell r="L968"/>
        </row>
        <row r="969">
          <cell r="A969">
            <v>67800000</v>
          </cell>
          <cell r="B969" t="str">
            <v>Gastos extraordinarios</v>
          </cell>
          <cell r="C969">
            <v>270600369</v>
          </cell>
          <cell r="D969">
            <v>160859454</v>
          </cell>
          <cell r="E969">
            <v>8254577833</v>
          </cell>
          <cell r="F969">
            <v>7129633834</v>
          </cell>
          <cell r="G969">
            <v>1124943999</v>
          </cell>
          <cell r="I969">
            <v>1124943999</v>
          </cell>
          <cell r="J969">
            <v>8</v>
          </cell>
          <cell r="K969"/>
          <cell r="L969"/>
        </row>
        <row r="970">
          <cell r="A970">
            <v>679</v>
          </cell>
          <cell r="B970" t="str">
            <v>Gastos y pérdidas de ejercicios anteriores.</v>
          </cell>
          <cell r="C970">
            <v>542423353</v>
          </cell>
          <cell r="E970">
            <v>4578672064</v>
          </cell>
          <cell r="F970">
            <v>3867882419</v>
          </cell>
          <cell r="G970">
            <v>710789645</v>
          </cell>
          <cell r="I970">
            <v>710789645</v>
          </cell>
          <cell r="J970">
            <v>3</v>
          </cell>
          <cell r="K970"/>
          <cell r="L970"/>
        </row>
        <row r="971">
          <cell r="A971">
            <v>67900000</v>
          </cell>
          <cell r="B971" t="str">
            <v>Gastos y pérdidas de ejercicios anteriores</v>
          </cell>
          <cell r="C971">
            <v>542423353</v>
          </cell>
          <cell r="E971">
            <v>4578672064</v>
          </cell>
          <cell r="F971">
            <v>3867882419</v>
          </cell>
          <cell r="G971">
            <v>710789645</v>
          </cell>
          <cell r="I971">
            <v>710789645</v>
          </cell>
          <cell r="J971">
            <v>8</v>
          </cell>
          <cell r="K971"/>
          <cell r="L971"/>
        </row>
        <row r="972">
          <cell r="A972">
            <v>680</v>
          </cell>
          <cell r="B972" t="str">
            <v>Amortización de gastos de establecimiento</v>
          </cell>
          <cell r="C972">
            <v>92748194</v>
          </cell>
          <cell r="E972">
            <v>1237429116</v>
          </cell>
          <cell r="F972">
            <v>680939951</v>
          </cell>
          <cell r="G972">
            <v>556489165</v>
          </cell>
          <cell r="I972">
            <v>556489165</v>
          </cell>
          <cell r="J972">
            <v>3</v>
          </cell>
          <cell r="K972"/>
          <cell r="L972"/>
        </row>
        <row r="973">
          <cell r="A973">
            <v>68000077</v>
          </cell>
          <cell r="B973" t="str">
            <v>Dotac.Gtos Estab.GL</v>
          </cell>
          <cell r="E973">
            <v>92748189</v>
          </cell>
          <cell r="F973">
            <v>92748189</v>
          </cell>
          <cell r="I973">
            <v>0</v>
          </cell>
          <cell r="J973">
            <v>8</v>
          </cell>
          <cell r="K973"/>
          <cell r="L973"/>
        </row>
        <row r="974">
          <cell r="A974">
            <v>68020000</v>
          </cell>
          <cell r="B974" t="str">
            <v>Amortización de gastos de publicidad lanzamiento</v>
          </cell>
          <cell r="C974">
            <v>57833521</v>
          </cell>
          <cell r="E974">
            <v>694002264</v>
          </cell>
          <cell r="F974">
            <v>347001132</v>
          </cell>
          <cell r="G974">
            <v>347001132</v>
          </cell>
          <cell r="I974">
            <v>347001132</v>
          </cell>
          <cell r="J974">
            <v>8</v>
          </cell>
          <cell r="K974"/>
          <cell r="L974"/>
        </row>
        <row r="975">
          <cell r="A975">
            <v>68020001</v>
          </cell>
          <cell r="B975" t="str">
            <v>Amortización gastos de acondicionamiento loc. alq.</v>
          </cell>
          <cell r="C975">
            <v>27532560</v>
          </cell>
          <cell r="E975">
            <v>330390733</v>
          </cell>
          <cell r="F975">
            <v>165195379</v>
          </cell>
          <cell r="G975">
            <v>165195354</v>
          </cell>
          <cell r="I975">
            <v>165195354</v>
          </cell>
          <cell r="J975">
            <v>8</v>
          </cell>
          <cell r="K975"/>
          <cell r="L975"/>
        </row>
        <row r="976">
          <cell r="A976">
            <v>68020002</v>
          </cell>
          <cell r="B976" t="str">
            <v>Amortización lanzamiento servicios Internet</v>
          </cell>
          <cell r="C976">
            <v>7382113</v>
          </cell>
          <cell r="E976">
            <v>120287930</v>
          </cell>
          <cell r="F976">
            <v>75995251</v>
          </cell>
          <cell r="G976">
            <v>44292679</v>
          </cell>
          <cell r="I976">
            <v>44292679</v>
          </cell>
          <cell r="J976">
            <v>8</v>
          </cell>
          <cell r="K976"/>
          <cell r="L976"/>
        </row>
        <row r="977">
          <cell r="A977">
            <v>681</v>
          </cell>
          <cell r="B977" t="str">
            <v>Amortización del inmovilizado inmaterial.</v>
          </cell>
          <cell r="C977">
            <v>1086986283</v>
          </cell>
          <cell r="D977">
            <v>419194</v>
          </cell>
          <cell r="E977">
            <v>4599209929</v>
          </cell>
          <cell r="F977">
            <v>1832142651</v>
          </cell>
          <cell r="G977">
            <v>2767067278</v>
          </cell>
          <cell r="I977">
            <v>2767067278</v>
          </cell>
          <cell r="J977">
            <v>3</v>
          </cell>
          <cell r="K977"/>
          <cell r="L977"/>
        </row>
        <row r="978">
          <cell r="A978">
            <v>68110077</v>
          </cell>
          <cell r="B978" t="str">
            <v>Amortización de contrato NETCO Arrendamiento GL</v>
          </cell>
          <cell r="C978">
            <v>503006140</v>
          </cell>
          <cell r="E978">
            <v>813914164</v>
          </cell>
          <cell r="F978">
            <v>310908024</v>
          </cell>
          <cell r="G978">
            <v>503006140</v>
          </cell>
          <cell r="I978">
            <v>503006140</v>
          </cell>
          <cell r="J978">
            <v>8</v>
          </cell>
          <cell r="K978"/>
          <cell r="L978"/>
        </row>
        <row r="979">
          <cell r="A979">
            <v>68111000</v>
          </cell>
          <cell r="B979" t="str">
            <v>Amortización de concesiones administrativas.</v>
          </cell>
          <cell r="C979">
            <v>247268</v>
          </cell>
          <cell r="E979">
            <v>2967212</v>
          </cell>
          <cell r="F979">
            <v>1483606</v>
          </cell>
          <cell r="G979">
            <v>1483606</v>
          </cell>
          <cell r="I979">
            <v>1483606</v>
          </cell>
          <cell r="J979">
            <v>8</v>
          </cell>
          <cell r="K979"/>
          <cell r="L979"/>
        </row>
        <row r="980">
          <cell r="A980">
            <v>68112000</v>
          </cell>
          <cell r="B980" t="str">
            <v>Amortización de propiedad industrial.</v>
          </cell>
          <cell r="C980">
            <v>273060</v>
          </cell>
          <cell r="E980">
            <v>2237091</v>
          </cell>
          <cell r="F980">
            <v>903704</v>
          </cell>
          <cell r="G980">
            <v>1333387</v>
          </cell>
          <cell r="I980">
            <v>1333387</v>
          </cell>
          <cell r="J980">
            <v>8</v>
          </cell>
          <cell r="K980"/>
          <cell r="L980"/>
        </row>
        <row r="981">
          <cell r="A981">
            <v>68113000</v>
          </cell>
          <cell r="B981" t="str">
            <v>Amortización del fondo de comercio.</v>
          </cell>
          <cell r="C981">
            <v>8045814</v>
          </cell>
          <cell r="E981">
            <v>88503954</v>
          </cell>
          <cell r="F981">
            <v>40229070</v>
          </cell>
          <cell r="G981">
            <v>48274884</v>
          </cell>
          <cell r="I981">
            <v>48274884</v>
          </cell>
          <cell r="J981">
            <v>8</v>
          </cell>
          <cell r="K981"/>
          <cell r="L981"/>
        </row>
        <row r="982">
          <cell r="A982">
            <v>68115000</v>
          </cell>
          <cell r="B982" t="str">
            <v>Amortización de aplicaciones informáticas.</v>
          </cell>
          <cell r="C982">
            <v>563790226</v>
          </cell>
          <cell r="D982">
            <v>419194</v>
          </cell>
          <cell r="E982">
            <v>3553875254</v>
          </cell>
          <cell r="F982">
            <v>1410427009</v>
          </cell>
          <cell r="G982">
            <v>2143448245</v>
          </cell>
          <cell r="I982">
            <v>2143448245</v>
          </cell>
          <cell r="J982">
            <v>8</v>
          </cell>
          <cell r="K982"/>
          <cell r="L982"/>
        </row>
        <row r="983">
          <cell r="A983">
            <v>68116000</v>
          </cell>
          <cell r="B983" t="str">
            <v>Amortización de dchos.s/bienes cesión de uso</v>
          </cell>
          <cell r="C983">
            <v>11623775</v>
          </cell>
          <cell r="E983">
            <v>137712254</v>
          </cell>
          <cell r="F983">
            <v>68191238</v>
          </cell>
          <cell r="G983">
            <v>69521016</v>
          </cell>
          <cell r="I983">
            <v>69521016</v>
          </cell>
          <cell r="J983">
            <v>8</v>
          </cell>
          <cell r="K983"/>
          <cell r="L983"/>
        </row>
        <row r="984">
          <cell r="A984">
            <v>682</v>
          </cell>
          <cell r="B984" t="str">
            <v>Amortización del inmovilizado material.</v>
          </cell>
          <cell r="C984">
            <v>2502038921</v>
          </cell>
          <cell r="D984">
            <v>9051000</v>
          </cell>
          <cell r="E984">
            <v>24282739797</v>
          </cell>
          <cell r="F984">
            <v>11971153002</v>
          </cell>
          <cell r="G984">
            <v>12311586795</v>
          </cell>
          <cell r="I984">
            <v>12311586795</v>
          </cell>
          <cell r="J984">
            <v>3</v>
          </cell>
          <cell r="K984"/>
          <cell r="L984"/>
        </row>
        <row r="985">
          <cell r="A985">
            <v>68210077</v>
          </cell>
          <cell r="B985" t="str">
            <v>Dotac.amort.I.M. GL</v>
          </cell>
          <cell r="E985">
            <v>1915909472</v>
          </cell>
          <cell r="F985">
            <v>1915909472</v>
          </cell>
          <cell r="I985">
            <v>0</v>
          </cell>
          <cell r="J985">
            <v>8</v>
          </cell>
          <cell r="K985"/>
          <cell r="L985"/>
        </row>
        <row r="986">
          <cell r="A986">
            <v>68221000</v>
          </cell>
          <cell r="B986" t="str">
            <v>Amortización de construcciones.</v>
          </cell>
          <cell r="C986">
            <v>139631460</v>
          </cell>
          <cell r="D986">
            <v>66711</v>
          </cell>
          <cell r="E986">
            <v>1591303928</v>
          </cell>
          <cell r="F986">
            <v>783120952</v>
          </cell>
          <cell r="G986">
            <v>808182976</v>
          </cell>
          <cell r="I986">
            <v>808182976</v>
          </cell>
          <cell r="J986">
            <v>8</v>
          </cell>
          <cell r="K986"/>
          <cell r="L986"/>
        </row>
        <row r="987">
          <cell r="A987">
            <v>68222000</v>
          </cell>
          <cell r="B987" t="str">
            <v>Amortización de instalaciones para difusión.</v>
          </cell>
          <cell r="C987">
            <v>514344548</v>
          </cell>
          <cell r="D987">
            <v>43818</v>
          </cell>
          <cell r="E987">
            <v>4805770262</v>
          </cell>
          <cell r="F987">
            <v>2219523908</v>
          </cell>
          <cell r="G987">
            <v>2586246354</v>
          </cell>
          <cell r="I987">
            <v>2586246354</v>
          </cell>
          <cell r="J987">
            <v>8</v>
          </cell>
          <cell r="K987"/>
          <cell r="L987"/>
        </row>
        <row r="988">
          <cell r="A988">
            <v>68222100</v>
          </cell>
          <cell r="B988" t="str">
            <v>Amortización de instalaciones para telecomunicacio</v>
          </cell>
          <cell r="C988">
            <v>289641964</v>
          </cell>
          <cell r="E988">
            <v>2479928166</v>
          </cell>
          <cell r="F988">
            <v>1018372576</v>
          </cell>
          <cell r="G988">
            <v>1461555590</v>
          </cell>
          <cell r="I988">
            <v>1461555590</v>
          </cell>
          <cell r="J988">
            <v>8</v>
          </cell>
          <cell r="K988"/>
          <cell r="L988"/>
        </row>
        <row r="989">
          <cell r="A989">
            <v>68222200</v>
          </cell>
          <cell r="B989" t="str">
            <v>Amortización de instalaciones para transmisión.</v>
          </cell>
          <cell r="C989">
            <v>939720849</v>
          </cell>
          <cell r="D989">
            <v>7088035</v>
          </cell>
          <cell r="E989">
            <v>9353617446</v>
          </cell>
          <cell r="F989">
            <v>4277604381</v>
          </cell>
          <cell r="G989">
            <v>5076013065</v>
          </cell>
          <cell r="I989">
            <v>5076013065</v>
          </cell>
          <cell r="J989">
            <v>8</v>
          </cell>
          <cell r="K989"/>
          <cell r="L989"/>
        </row>
        <row r="990">
          <cell r="A990">
            <v>68222300</v>
          </cell>
          <cell r="B990" t="str">
            <v>Amortización instalaciones supervisión y control</v>
          </cell>
          <cell r="C990">
            <v>125982488</v>
          </cell>
          <cell r="D990">
            <v>169806</v>
          </cell>
          <cell r="E990">
            <v>1178272446</v>
          </cell>
          <cell r="F990">
            <v>488775064</v>
          </cell>
          <cell r="G990">
            <v>689497382</v>
          </cell>
          <cell r="I990">
            <v>689497382</v>
          </cell>
          <cell r="J990">
            <v>8</v>
          </cell>
          <cell r="K990"/>
          <cell r="L990"/>
        </row>
        <row r="991">
          <cell r="A991">
            <v>68222400</v>
          </cell>
          <cell r="B991" t="str">
            <v>Amortización repuestos para instalaciones técnicas</v>
          </cell>
          <cell r="C991">
            <v>183582418</v>
          </cell>
          <cell r="E991">
            <v>627224065</v>
          </cell>
          <cell r="F991">
            <v>231998235</v>
          </cell>
          <cell r="G991">
            <v>395225830</v>
          </cell>
          <cell r="I991">
            <v>395225830</v>
          </cell>
          <cell r="J991">
            <v>8</v>
          </cell>
          <cell r="K991"/>
          <cell r="L991"/>
        </row>
        <row r="992">
          <cell r="A992">
            <v>68223000</v>
          </cell>
          <cell r="B992" t="str">
            <v>Amortización de maquinaria.</v>
          </cell>
          <cell r="C992">
            <v>55736962</v>
          </cell>
          <cell r="D992">
            <v>19379</v>
          </cell>
          <cell r="E992">
            <v>558649395</v>
          </cell>
          <cell r="F992">
            <v>258070848</v>
          </cell>
          <cell r="G992">
            <v>300578547</v>
          </cell>
          <cell r="I992">
            <v>300578547</v>
          </cell>
          <cell r="J992">
            <v>8</v>
          </cell>
          <cell r="K992"/>
          <cell r="L992"/>
        </row>
        <row r="993">
          <cell r="A993">
            <v>68224000</v>
          </cell>
          <cell r="B993" t="str">
            <v>Amortización de utillaje.</v>
          </cell>
          <cell r="C993">
            <v>112825</v>
          </cell>
          <cell r="E993">
            <v>1351942</v>
          </cell>
          <cell r="F993">
            <v>675019</v>
          </cell>
          <cell r="G993">
            <v>676923</v>
          </cell>
          <cell r="I993">
            <v>676923</v>
          </cell>
          <cell r="J993">
            <v>8</v>
          </cell>
          <cell r="K993"/>
          <cell r="L993"/>
        </row>
        <row r="994">
          <cell r="A994">
            <v>68225000</v>
          </cell>
          <cell r="B994" t="str">
            <v>Amortización de otras instalaciones.</v>
          </cell>
          <cell r="C994">
            <v>10333556</v>
          </cell>
          <cell r="D994">
            <v>48148</v>
          </cell>
          <cell r="E994">
            <v>103091925</v>
          </cell>
          <cell r="F994">
            <v>48958040</v>
          </cell>
          <cell r="G994">
            <v>54133885</v>
          </cell>
          <cell r="I994">
            <v>54133885</v>
          </cell>
          <cell r="J994">
            <v>8</v>
          </cell>
          <cell r="K994"/>
          <cell r="L994"/>
        </row>
        <row r="995">
          <cell r="A995">
            <v>68226000</v>
          </cell>
          <cell r="B995" t="str">
            <v>Amortización de mobiliario.</v>
          </cell>
          <cell r="C995">
            <v>15061362</v>
          </cell>
          <cell r="E995">
            <v>138199717</v>
          </cell>
          <cell r="F995">
            <v>63464268</v>
          </cell>
          <cell r="G995">
            <v>74735449</v>
          </cell>
          <cell r="I995">
            <v>74735449</v>
          </cell>
          <cell r="J995">
            <v>8</v>
          </cell>
          <cell r="K995"/>
          <cell r="L995"/>
        </row>
        <row r="996">
          <cell r="A996">
            <v>68227000</v>
          </cell>
          <cell r="B996" t="str">
            <v>Amortización equipos para procesos de información</v>
          </cell>
          <cell r="C996">
            <v>224104395</v>
          </cell>
          <cell r="D996">
            <v>1615103</v>
          </cell>
          <cell r="E996">
            <v>1465863999</v>
          </cell>
          <cell r="F996">
            <v>623839786</v>
          </cell>
          <cell r="G996">
            <v>842024213</v>
          </cell>
          <cell r="I996">
            <v>842024213</v>
          </cell>
          <cell r="J996">
            <v>8</v>
          </cell>
          <cell r="K996"/>
          <cell r="L996"/>
        </row>
        <row r="997">
          <cell r="A997">
            <v>68228000</v>
          </cell>
          <cell r="B997" t="str">
            <v>Amortización de elementos de transporte.</v>
          </cell>
          <cell r="C997">
            <v>2050748</v>
          </cell>
          <cell r="E997">
            <v>42776907</v>
          </cell>
          <cell r="F997">
            <v>30472409</v>
          </cell>
          <cell r="G997">
            <v>12304498</v>
          </cell>
          <cell r="I997">
            <v>12304498</v>
          </cell>
          <cell r="J997">
            <v>8</v>
          </cell>
          <cell r="K997"/>
          <cell r="L997"/>
        </row>
        <row r="998">
          <cell r="A998">
            <v>68229000</v>
          </cell>
          <cell r="B998" t="str">
            <v>Amortización de otro inmovilizado material.</v>
          </cell>
          <cell r="C998">
            <v>1735346</v>
          </cell>
          <cell r="E998">
            <v>20780127</v>
          </cell>
          <cell r="F998">
            <v>10368044</v>
          </cell>
          <cell r="G998">
            <v>10412083</v>
          </cell>
          <cell r="I998">
            <v>10412083</v>
          </cell>
          <cell r="J998">
            <v>8</v>
          </cell>
          <cell r="K998"/>
          <cell r="L998"/>
        </row>
        <row r="999">
          <cell r="A999">
            <v>694</v>
          </cell>
          <cell r="B999" t="str">
            <v>Dotación a la provisión para insolvencias de tráfico.</v>
          </cell>
          <cell r="C999">
            <v>15982667125</v>
          </cell>
          <cell r="D999">
            <v>16003164144</v>
          </cell>
          <cell r="E999">
            <v>84217764885</v>
          </cell>
          <cell r="F999">
            <v>83325049382</v>
          </cell>
          <cell r="G999">
            <v>892715503</v>
          </cell>
          <cell r="I999">
            <v>892715503</v>
          </cell>
          <cell r="J999">
            <v>3</v>
          </cell>
          <cell r="K999"/>
          <cell r="L999"/>
        </row>
        <row r="1000">
          <cell r="A1000">
            <v>69400000</v>
          </cell>
          <cell r="B1000" t="str">
            <v>Dotacion provision insolvencias trafico audiovis.</v>
          </cell>
          <cell r="C1000">
            <v>33508417</v>
          </cell>
          <cell r="D1000">
            <v>5419817</v>
          </cell>
          <cell r="E1000">
            <v>403564896</v>
          </cell>
          <cell r="F1000">
            <v>318024132</v>
          </cell>
          <cell r="G1000">
            <v>85540764</v>
          </cell>
          <cell r="I1000">
            <v>85540764</v>
          </cell>
          <cell r="J1000">
            <v>8</v>
          </cell>
          <cell r="K1000"/>
          <cell r="L1000"/>
        </row>
        <row r="1001">
          <cell r="A1001">
            <v>69400001</v>
          </cell>
          <cell r="B1001" t="str">
            <v>Dotacion provision insolvencias trafico telecomuni</v>
          </cell>
          <cell r="C1001">
            <v>15949158708</v>
          </cell>
          <cell r="D1001">
            <v>15997744327</v>
          </cell>
          <cell r="E1001">
            <v>83814199989</v>
          </cell>
          <cell r="F1001">
            <v>83007025250</v>
          </cell>
          <cell r="G1001">
            <v>807174739</v>
          </cell>
          <cell r="I1001">
            <v>807174739</v>
          </cell>
          <cell r="J1001">
            <v>8</v>
          </cell>
          <cell r="K1001"/>
          <cell r="L1001"/>
        </row>
        <row r="1002">
          <cell r="A1002">
            <v>696</v>
          </cell>
          <cell r="B1002" t="str">
            <v>Dotación a la provisión para valores negociables a largo plazo.</v>
          </cell>
          <cell r="C1002">
            <v>6309898</v>
          </cell>
          <cell r="D1002">
            <v>3154949</v>
          </cell>
          <cell r="E1002">
            <v>27297804976</v>
          </cell>
          <cell r="F1002">
            <v>27278875282</v>
          </cell>
          <cell r="G1002">
            <v>18929694</v>
          </cell>
          <cell r="I1002">
            <v>18929694</v>
          </cell>
          <cell r="J1002">
            <v>3</v>
          </cell>
          <cell r="K1002"/>
          <cell r="L1002"/>
        </row>
        <row r="1003">
          <cell r="A1003">
            <v>69600101</v>
          </cell>
          <cell r="B1003" t="str">
            <v>Dotación a la provisión para Xarxa Cinet, SVA</v>
          </cell>
          <cell r="C1003">
            <v>6309898</v>
          </cell>
          <cell r="D1003">
            <v>3154949</v>
          </cell>
          <cell r="E1003">
            <v>37859388</v>
          </cell>
          <cell r="F1003">
            <v>18929694</v>
          </cell>
          <cell r="G1003">
            <v>18929694</v>
          </cell>
          <cell r="I1003">
            <v>18929694</v>
          </cell>
          <cell r="J1003">
            <v>8</v>
          </cell>
          <cell r="K1003"/>
          <cell r="L1003"/>
        </row>
        <row r="1004">
          <cell r="A1004">
            <v>69600103</v>
          </cell>
          <cell r="B1004" t="str">
            <v>Dotación a la provisión para Iddeo, SVA</v>
          </cell>
          <cell r="E1004">
            <v>27030</v>
          </cell>
          <cell r="F1004">
            <v>27030</v>
          </cell>
          <cell r="I1004">
            <v>0</v>
          </cell>
          <cell r="J1004">
            <v>8</v>
          </cell>
          <cell r="K1004"/>
          <cell r="L1004"/>
        </row>
        <row r="1005">
          <cell r="A1005">
            <v>69600104</v>
          </cell>
          <cell r="B1005" t="str">
            <v>Dotación a la provisión para Retemail, SVA</v>
          </cell>
          <cell r="E1005">
            <v>57460</v>
          </cell>
          <cell r="F1005">
            <v>57460</v>
          </cell>
          <cell r="I1005">
            <v>0</v>
          </cell>
          <cell r="J1005">
            <v>8</v>
          </cell>
          <cell r="K1005"/>
          <cell r="L1005"/>
        </row>
        <row r="1006">
          <cell r="A1006">
            <v>69600200</v>
          </cell>
          <cell r="B1006" t="str">
            <v>Dotación a la provisión para Retevisión Móvil, S.A</v>
          </cell>
          <cell r="E1006">
            <v>15051951599</v>
          </cell>
          <cell r="F1006">
            <v>15051951599</v>
          </cell>
          <cell r="I1006">
            <v>0</v>
          </cell>
          <cell r="J1006">
            <v>8</v>
          </cell>
          <cell r="K1006"/>
          <cell r="L1006"/>
        </row>
        <row r="1007">
          <cell r="A1007">
            <v>69600500</v>
          </cell>
          <cell r="B1007" t="str">
            <v>Dotación a la provisión para RETENA.</v>
          </cell>
          <cell r="E1007">
            <v>20404705</v>
          </cell>
          <cell r="F1007">
            <v>20404705</v>
          </cell>
          <cell r="I1007">
            <v>0</v>
          </cell>
          <cell r="J1007">
            <v>8</v>
          </cell>
          <cell r="K1007"/>
          <cell r="L1007"/>
        </row>
        <row r="1008">
          <cell r="A1008">
            <v>69600600</v>
          </cell>
          <cell r="B1008" t="str">
            <v>Dotación a la provisión para Euskaltel , S.A.</v>
          </cell>
          <cell r="E1008">
            <v>111579000</v>
          </cell>
          <cell r="F1008">
            <v>111579000</v>
          </cell>
          <cell r="I1008">
            <v>0</v>
          </cell>
          <cell r="J1008">
            <v>8</v>
          </cell>
          <cell r="K1008"/>
          <cell r="L1008"/>
        </row>
        <row r="1009">
          <cell r="A1009">
            <v>69600700</v>
          </cell>
          <cell r="B1009" t="str">
            <v>Dotación a la provisión para Aragón de Cable, S.A.</v>
          </cell>
          <cell r="E1009">
            <v>24424851</v>
          </cell>
          <cell r="F1009">
            <v>24424851</v>
          </cell>
          <cell r="I1009">
            <v>0</v>
          </cell>
          <cell r="J1009">
            <v>8</v>
          </cell>
          <cell r="K1009"/>
          <cell r="L1009"/>
        </row>
        <row r="1010">
          <cell r="A1010">
            <v>69600800</v>
          </cell>
          <cell r="B1010" t="str">
            <v>Dotación a la provisión para Onda Digital, S.A.</v>
          </cell>
          <cell r="E1010">
            <v>2890200810</v>
          </cell>
          <cell r="F1010">
            <v>2890200810</v>
          </cell>
          <cell r="I1010">
            <v>0</v>
          </cell>
          <cell r="J1010">
            <v>8</v>
          </cell>
          <cell r="K1010"/>
          <cell r="L1010"/>
        </row>
        <row r="1011">
          <cell r="A1011">
            <v>69601100</v>
          </cell>
          <cell r="B1011" t="str">
            <v>Dotación a la provisión para Med Telecom</v>
          </cell>
          <cell r="E1011">
            <v>90711142</v>
          </cell>
          <cell r="F1011">
            <v>90711142</v>
          </cell>
          <cell r="I1011">
            <v>0</v>
          </cell>
          <cell r="J1011">
            <v>8</v>
          </cell>
          <cell r="K1011"/>
          <cell r="L1011"/>
        </row>
        <row r="1012">
          <cell r="A1012">
            <v>69601200</v>
          </cell>
          <cell r="B1012" t="str">
            <v>Dotación a la provisión para Retevisión Interactiv</v>
          </cell>
          <cell r="E1012">
            <v>9069746644</v>
          </cell>
          <cell r="F1012">
            <v>9069746644</v>
          </cell>
          <cell r="I1012">
            <v>0</v>
          </cell>
          <cell r="J1012">
            <v>8</v>
          </cell>
          <cell r="K1012"/>
          <cell r="L1012"/>
        </row>
        <row r="1013">
          <cell r="A1013">
            <v>69601300</v>
          </cell>
          <cell r="B1013" t="str">
            <v>Dotación a la provisión para Alianza Universal NA</v>
          </cell>
          <cell r="E1013">
            <v>380616</v>
          </cell>
          <cell r="F1013">
            <v>380616</v>
          </cell>
          <cell r="I1013">
            <v>0</v>
          </cell>
          <cell r="J1013">
            <v>8</v>
          </cell>
          <cell r="K1013"/>
          <cell r="L1013"/>
        </row>
        <row r="1014">
          <cell r="A1014">
            <v>69601400</v>
          </cell>
          <cell r="B1014" t="str">
            <v>Dotación a la provisión para AUNA Telecomunicacion</v>
          </cell>
          <cell r="E1014">
            <v>329140</v>
          </cell>
          <cell r="F1014">
            <v>329140</v>
          </cell>
          <cell r="I1014">
            <v>0</v>
          </cell>
          <cell r="J1014">
            <v>8</v>
          </cell>
          <cell r="K1014"/>
          <cell r="L1014"/>
        </row>
        <row r="1015">
          <cell r="A1015">
            <v>69601500</v>
          </cell>
          <cell r="B1015" t="str">
            <v>Dotación a la provisión para Retevisión I</v>
          </cell>
          <cell r="E1015">
            <v>132591</v>
          </cell>
          <cell r="F1015">
            <v>132591</v>
          </cell>
          <cell r="I1015">
            <v>0</v>
          </cell>
          <cell r="J1015">
            <v>8</v>
          </cell>
          <cell r="K1015"/>
          <cell r="L1015"/>
        </row>
        <row r="1016">
          <cell r="A1016">
            <v>7</v>
          </cell>
          <cell r="B1016" t="str">
            <v>Ventas e Ingresos</v>
          </cell>
          <cell r="C1016">
            <v>52855604883</v>
          </cell>
          <cell r="D1016">
            <v>64391762825</v>
          </cell>
          <cell r="E1016">
            <v>429380769961</v>
          </cell>
          <cell r="F1016">
            <v>488066899600</v>
          </cell>
          <cell r="H1016">
            <v>58686129639</v>
          </cell>
          <cell r="I1016">
            <v>-58686129639</v>
          </cell>
          <cell r="J1016">
            <v>1</v>
          </cell>
          <cell r="K1016"/>
          <cell r="L1016"/>
        </row>
        <row r="1017">
          <cell r="A1017">
            <v>700</v>
          </cell>
          <cell r="B1017" t="str">
            <v>Ventas de mercaderías.</v>
          </cell>
          <cell r="C1017">
            <v>108948236</v>
          </cell>
          <cell r="D1017">
            <v>202622888</v>
          </cell>
          <cell r="E1017">
            <v>634532540</v>
          </cell>
          <cell r="F1017">
            <v>821592962</v>
          </cell>
          <cell r="H1017">
            <v>187060422</v>
          </cell>
          <cell r="I1017">
            <v>-187060422</v>
          </cell>
          <cell r="J1017">
            <v>3</v>
          </cell>
          <cell r="K1017"/>
          <cell r="L1017"/>
        </row>
        <row r="1018">
          <cell r="A1018">
            <v>70000000</v>
          </cell>
          <cell r="B1018" t="str">
            <v>Venta de centralitas telefónicas</v>
          </cell>
          <cell r="C1018">
            <v>47161504</v>
          </cell>
          <cell r="D1018">
            <v>91084392</v>
          </cell>
          <cell r="E1018">
            <v>94323008</v>
          </cell>
          <cell r="F1018">
            <v>185407400</v>
          </cell>
          <cell r="H1018">
            <v>91084392</v>
          </cell>
          <cell r="I1018">
            <v>-91084392</v>
          </cell>
          <cell r="J1018">
            <v>8</v>
          </cell>
          <cell r="K1018"/>
          <cell r="L1018"/>
        </row>
        <row r="1019">
          <cell r="A1019">
            <v>70000003</v>
          </cell>
          <cell r="B1019" t="str">
            <v>Venta de packs AMENA.</v>
          </cell>
          <cell r="C1019">
            <v>61786732</v>
          </cell>
          <cell r="D1019">
            <v>75363204</v>
          </cell>
          <cell r="E1019">
            <v>525227804</v>
          </cell>
          <cell r="F1019">
            <v>572844270</v>
          </cell>
          <cell r="H1019">
            <v>47616466</v>
          </cell>
          <cell r="I1019">
            <v>-47616466</v>
          </cell>
          <cell r="J1019">
            <v>8</v>
          </cell>
          <cell r="K1019"/>
          <cell r="L1019"/>
        </row>
        <row r="1020">
          <cell r="A1020">
            <v>70000004</v>
          </cell>
          <cell r="B1020" t="str">
            <v>Venta de tarjetas columbus</v>
          </cell>
          <cell r="E1020">
            <v>6881728</v>
          </cell>
          <cell r="F1020">
            <v>12436712</v>
          </cell>
          <cell r="H1020">
            <v>5554984</v>
          </cell>
          <cell r="I1020">
            <v>-5554984</v>
          </cell>
          <cell r="J1020">
            <v>8</v>
          </cell>
          <cell r="K1020"/>
          <cell r="L1020"/>
        </row>
        <row r="1021">
          <cell r="A1021">
            <v>70000005</v>
          </cell>
          <cell r="B1021" t="str">
            <v>Venta de equipos de datos</v>
          </cell>
          <cell r="D1021">
            <v>36175292</v>
          </cell>
          <cell r="F1021">
            <v>39542079</v>
          </cell>
          <cell r="H1021">
            <v>39542079</v>
          </cell>
          <cell r="I1021">
            <v>-39542079</v>
          </cell>
          <cell r="J1021">
            <v>8</v>
          </cell>
          <cell r="K1021"/>
          <cell r="L1021"/>
        </row>
        <row r="1022">
          <cell r="A1022">
            <v>70000006</v>
          </cell>
          <cell r="B1022" t="str">
            <v>Venta de mercaderías</v>
          </cell>
          <cell r="E1022">
            <v>8100000</v>
          </cell>
          <cell r="F1022">
            <v>11362501</v>
          </cell>
          <cell r="H1022">
            <v>3262501</v>
          </cell>
          <cell r="I1022">
            <v>-3262501</v>
          </cell>
          <cell r="J1022">
            <v>8</v>
          </cell>
          <cell r="K1022"/>
          <cell r="L1022"/>
        </row>
        <row r="1023">
          <cell r="A1023">
            <v>705</v>
          </cell>
          <cell r="B1023" t="str">
            <v>Prestaciones de servicios.</v>
          </cell>
          <cell r="C1023">
            <v>50393983371</v>
          </cell>
          <cell r="D1023">
            <v>60355934318</v>
          </cell>
          <cell r="E1023">
            <v>416308241167</v>
          </cell>
          <cell r="F1023">
            <v>469969082427</v>
          </cell>
          <cell r="H1023">
            <v>53660841260</v>
          </cell>
          <cell r="I1023">
            <v>-53660841260</v>
          </cell>
          <cell r="J1023">
            <v>3</v>
          </cell>
          <cell r="K1023"/>
          <cell r="L1023"/>
        </row>
        <row r="1024">
          <cell r="A1024">
            <v>70500001</v>
          </cell>
          <cell r="B1024" t="str">
            <v>Difusión TV cuota fija</v>
          </cell>
          <cell r="C1024">
            <v>319021331</v>
          </cell>
          <cell r="D1024">
            <v>1082462383</v>
          </cell>
          <cell r="E1024">
            <v>11977521217</v>
          </cell>
          <cell r="F1024">
            <v>16558837659</v>
          </cell>
          <cell r="H1024">
            <v>4581316442</v>
          </cell>
          <cell r="I1024">
            <v>-4581316442</v>
          </cell>
          <cell r="J1024">
            <v>8</v>
          </cell>
          <cell r="K1024"/>
          <cell r="L1024"/>
        </row>
        <row r="1025">
          <cell r="A1025">
            <v>70500002</v>
          </cell>
          <cell r="B1025" t="str">
            <v>Difusión TV cuota variable</v>
          </cell>
          <cell r="C1025">
            <v>126865594</v>
          </cell>
          <cell r="D1025">
            <v>257591631</v>
          </cell>
          <cell r="E1025">
            <v>3584360640</v>
          </cell>
          <cell r="F1025">
            <v>4359378667</v>
          </cell>
          <cell r="H1025">
            <v>775018027</v>
          </cell>
          <cell r="I1025">
            <v>-775018027</v>
          </cell>
          <cell r="J1025">
            <v>8</v>
          </cell>
          <cell r="K1025"/>
          <cell r="L1025"/>
        </row>
        <row r="1026">
          <cell r="A1026">
            <v>70500003</v>
          </cell>
          <cell r="B1026" t="str">
            <v>Difusión TV cobertura integral</v>
          </cell>
          <cell r="C1026">
            <v>74779803</v>
          </cell>
          <cell r="D1026">
            <v>149559606</v>
          </cell>
          <cell r="E1026">
            <v>1385024539</v>
          </cell>
          <cell r="F1026">
            <v>1832703697</v>
          </cell>
          <cell r="H1026">
            <v>447679158</v>
          </cell>
          <cell r="I1026">
            <v>-447679158</v>
          </cell>
          <cell r="J1026">
            <v>8</v>
          </cell>
          <cell r="K1026"/>
          <cell r="L1026"/>
        </row>
        <row r="1027">
          <cell r="A1027">
            <v>70500004</v>
          </cell>
          <cell r="B1027" t="str">
            <v>Difusión TV local</v>
          </cell>
          <cell r="C1027">
            <v>122426</v>
          </cell>
          <cell r="D1027">
            <v>10994689</v>
          </cell>
          <cell r="E1027">
            <v>60758556</v>
          </cell>
          <cell r="F1027">
            <v>123157487</v>
          </cell>
          <cell r="H1027">
            <v>62398931</v>
          </cell>
          <cell r="I1027">
            <v>-62398931</v>
          </cell>
          <cell r="J1027">
            <v>8</v>
          </cell>
          <cell r="K1027"/>
          <cell r="L1027"/>
        </row>
        <row r="1028">
          <cell r="A1028">
            <v>70500006</v>
          </cell>
          <cell r="B1028" t="str">
            <v>Difusión TV satélite segmento espacial</v>
          </cell>
          <cell r="C1028">
            <v>7517000</v>
          </cell>
          <cell r="D1028">
            <v>87459045</v>
          </cell>
          <cell r="E1028">
            <v>448442272</v>
          </cell>
          <cell r="F1028">
            <v>932145667</v>
          </cell>
          <cell r="H1028">
            <v>483703395</v>
          </cell>
          <cell r="I1028">
            <v>-483703395</v>
          </cell>
          <cell r="J1028">
            <v>8</v>
          </cell>
          <cell r="K1028"/>
          <cell r="L1028"/>
        </row>
        <row r="1029">
          <cell r="A1029">
            <v>70500007</v>
          </cell>
          <cell r="B1029" t="str">
            <v>Difusión TV satélite enlace de conexión</v>
          </cell>
          <cell r="D1029">
            <v>23188083</v>
          </cell>
          <cell r="E1029">
            <v>142682674</v>
          </cell>
          <cell r="F1029">
            <v>279505982</v>
          </cell>
          <cell r="H1029">
            <v>136823308</v>
          </cell>
          <cell r="I1029">
            <v>-136823308</v>
          </cell>
          <cell r="J1029">
            <v>8</v>
          </cell>
          <cell r="K1029"/>
          <cell r="L1029"/>
        </row>
        <row r="1030">
          <cell r="A1030">
            <v>70500104</v>
          </cell>
          <cell r="B1030" t="str">
            <v>Distribución TV</v>
          </cell>
          <cell r="D1030">
            <v>198978648</v>
          </cell>
          <cell r="E1030">
            <v>2079926068</v>
          </cell>
          <cell r="F1030">
            <v>3278462287</v>
          </cell>
          <cell r="H1030">
            <v>1198536219</v>
          </cell>
          <cell r="I1030">
            <v>-1198536219</v>
          </cell>
          <cell r="J1030">
            <v>8</v>
          </cell>
          <cell r="K1030"/>
          <cell r="L1030"/>
        </row>
        <row r="1031">
          <cell r="A1031">
            <v>70500105</v>
          </cell>
          <cell r="B1031" t="str">
            <v>Distribución TV Nicam</v>
          </cell>
          <cell r="D1031">
            <v>115998</v>
          </cell>
          <cell r="E1031">
            <v>4123793</v>
          </cell>
          <cell r="F1031">
            <v>4858447</v>
          </cell>
          <cell r="H1031">
            <v>734654</v>
          </cell>
          <cell r="I1031">
            <v>-734654</v>
          </cell>
          <cell r="J1031">
            <v>8</v>
          </cell>
          <cell r="K1031"/>
          <cell r="L1031"/>
        </row>
        <row r="1032">
          <cell r="A1032">
            <v>70500106</v>
          </cell>
          <cell r="B1032" t="str">
            <v>Mantenimiento para la difusión TV privadas</v>
          </cell>
          <cell r="C1032">
            <v>2517528</v>
          </cell>
          <cell r="D1032">
            <v>7281865</v>
          </cell>
          <cell r="E1032">
            <v>71987911</v>
          </cell>
          <cell r="F1032">
            <v>104163066</v>
          </cell>
          <cell r="H1032">
            <v>32175155</v>
          </cell>
          <cell r="I1032">
            <v>-32175155</v>
          </cell>
          <cell r="J1032">
            <v>8</v>
          </cell>
          <cell r="K1032"/>
          <cell r="L1032"/>
        </row>
        <row r="1033">
          <cell r="A1033">
            <v>70500107</v>
          </cell>
          <cell r="B1033" t="str">
            <v>Contribución de TV permanente</v>
          </cell>
          <cell r="C1033">
            <v>37111682</v>
          </cell>
          <cell r="D1033">
            <v>115876979</v>
          </cell>
          <cell r="E1033">
            <v>1077650600</v>
          </cell>
          <cell r="F1033">
            <v>1554982918</v>
          </cell>
          <cell r="H1033">
            <v>477332318</v>
          </cell>
          <cell r="I1033">
            <v>-477332318</v>
          </cell>
          <cell r="J1033">
            <v>8</v>
          </cell>
          <cell r="K1033"/>
          <cell r="L1033"/>
        </row>
        <row r="1034">
          <cell r="A1034">
            <v>70500108</v>
          </cell>
          <cell r="B1034" t="str">
            <v>Contribución TV ocasional nacional</v>
          </cell>
          <cell r="C1034">
            <v>458428362</v>
          </cell>
          <cell r="D1034">
            <v>580621457</v>
          </cell>
          <cell r="E1034">
            <v>6778448457</v>
          </cell>
          <cell r="F1034">
            <v>7520387529</v>
          </cell>
          <cell r="H1034">
            <v>741939072</v>
          </cell>
          <cell r="I1034">
            <v>-741939072</v>
          </cell>
          <cell r="J1034">
            <v>8</v>
          </cell>
          <cell r="K1034"/>
          <cell r="L1034"/>
        </row>
        <row r="1035">
          <cell r="A1035">
            <v>70500109</v>
          </cell>
          <cell r="B1035" t="str">
            <v>Contribución TV ocasional internacional</v>
          </cell>
          <cell r="C1035">
            <v>98496429</v>
          </cell>
          <cell r="D1035">
            <v>136102251</v>
          </cell>
          <cell r="E1035">
            <v>2091413467</v>
          </cell>
          <cell r="F1035">
            <v>2293887711</v>
          </cell>
          <cell r="H1035">
            <v>202474244</v>
          </cell>
          <cell r="I1035">
            <v>-202474244</v>
          </cell>
          <cell r="J1035">
            <v>8</v>
          </cell>
          <cell r="K1035"/>
          <cell r="L1035"/>
        </row>
        <row r="1036">
          <cell r="A1036">
            <v>70500110</v>
          </cell>
          <cell r="B1036" t="str">
            <v>Otros servicios TV</v>
          </cell>
          <cell r="C1036">
            <v>7591667</v>
          </cell>
          <cell r="D1036">
            <v>17739396</v>
          </cell>
          <cell r="E1036">
            <v>166298031</v>
          </cell>
          <cell r="F1036">
            <v>227244405</v>
          </cell>
          <cell r="H1036">
            <v>60946374</v>
          </cell>
          <cell r="I1036">
            <v>-60946374</v>
          </cell>
          <cell r="J1036">
            <v>8</v>
          </cell>
          <cell r="K1036"/>
          <cell r="L1036"/>
        </row>
        <row r="1037">
          <cell r="A1037">
            <v>70500200</v>
          </cell>
          <cell r="B1037" t="str">
            <v>Difusión radio cuota fija</v>
          </cell>
          <cell r="C1037">
            <v>1066721</v>
          </cell>
          <cell r="D1037">
            <v>13491645</v>
          </cell>
          <cell r="E1037">
            <v>62005313</v>
          </cell>
          <cell r="F1037">
            <v>124666775</v>
          </cell>
          <cell r="H1037">
            <v>62661462</v>
          </cell>
          <cell r="I1037">
            <v>-62661462</v>
          </cell>
          <cell r="J1037">
            <v>8</v>
          </cell>
          <cell r="K1037"/>
          <cell r="L1037"/>
        </row>
        <row r="1038">
          <cell r="A1038">
            <v>70500201</v>
          </cell>
          <cell r="B1038" t="str">
            <v>Difusión radio cuota variable</v>
          </cell>
          <cell r="C1038">
            <v>2658528</v>
          </cell>
          <cell r="D1038">
            <v>5405672</v>
          </cell>
          <cell r="E1038">
            <v>57317665</v>
          </cell>
          <cell r="F1038">
            <v>73623297</v>
          </cell>
          <cell r="H1038">
            <v>16305632</v>
          </cell>
          <cell r="I1038">
            <v>-16305632</v>
          </cell>
          <cell r="J1038">
            <v>8</v>
          </cell>
          <cell r="K1038"/>
          <cell r="L1038"/>
        </row>
        <row r="1039">
          <cell r="A1039">
            <v>70500202</v>
          </cell>
          <cell r="B1039" t="str">
            <v>Distribución radio</v>
          </cell>
          <cell r="D1039">
            <v>11611817</v>
          </cell>
          <cell r="E1039">
            <v>84356188</v>
          </cell>
          <cell r="F1039">
            <v>153895574</v>
          </cell>
          <cell r="H1039">
            <v>69539386</v>
          </cell>
          <cell r="I1039">
            <v>-69539386</v>
          </cell>
          <cell r="J1039">
            <v>8</v>
          </cell>
          <cell r="K1039"/>
          <cell r="L1039"/>
        </row>
        <row r="1040">
          <cell r="A1040">
            <v>70500203</v>
          </cell>
          <cell r="B1040" t="str">
            <v>Contribución radio</v>
          </cell>
          <cell r="C1040">
            <v>931000</v>
          </cell>
          <cell r="D1040">
            <v>14714500</v>
          </cell>
          <cell r="E1040">
            <v>118414798</v>
          </cell>
          <cell r="F1040">
            <v>202530798</v>
          </cell>
          <cell r="H1040">
            <v>84116000</v>
          </cell>
          <cell r="I1040">
            <v>-84116000</v>
          </cell>
          <cell r="J1040">
            <v>8</v>
          </cell>
          <cell r="K1040"/>
          <cell r="L1040"/>
        </row>
        <row r="1041">
          <cell r="A1041">
            <v>70500204</v>
          </cell>
          <cell r="B1041" t="str">
            <v>Prestación global de servicios de radio</v>
          </cell>
          <cell r="D1041">
            <v>91734230</v>
          </cell>
          <cell r="E1041">
            <v>544353669</v>
          </cell>
          <cell r="F1041">
            <v>1093334049</v>
          </cell>
          <cell r="H1041">
            <v>548980380</v>
          </cell>
          <cell r="I1041">
            <v>-548980380</v>
          </cell>
          <cell r="J1041">
            <v>8</v>
          </cell>
          <cell r="K1041"/>
          <cell r="L1041"/>
        </row>
        <row r="1042">
          <cell r="A1042">
            <v>70500300</v>
          </cell>
          <cell r="B1042" t="str">
            <v>Difusión de datos (Datacast)</v>
          </cell>
          <cell r="C1042">
            <v>9525754</v>
          </cell>
          <cell r="D1042">
            <v>19051855</v>
          </cell>
          <cell r="E1042">
            <v>213797815</v>
          </cell>
          <cell r="F1042">
            <v>273016148</v>
          </cell>
          <cell r="H1042">
            <v>59218333</v>
          </cell>
          <cell r="I1042">
            <v>-59218333</v>
          </cell>
          <cell r="J1042">
            <v>8</v>
          </cell>
          <cell r="K1042"/>
          <cell r="L1042"/>
        </row>
        <row r="1043">
          <cell r="A1043">
            <v>70510000</v>
          </cell>
          <cell r="B1043" t="str">
            <v>Difusión de TV digital terrena.</v>
          </cell>
          <cell r="D1043">
            <v>510000000</v>
          </cell>
          <cell r="E1043">
            <v>2531773551</v>
          </cell>
          <cell r="F1043">
            <v>5561160648</v>
          </cell>
          <cell r="H1043">
            <v>3029387097</v>
          </cell>
          <cell r="I1043">
            <v>-3029387097</v>
          </cell>
          <cell r="J1043">
            <v>8</v>
          </cell>
          <cell r="K1043"/>
          <cell r="L1043"/>
        </row>
        <row r="1044">
          <cell r="A1044">
            <v>70510001</v>
          </cell>
          <cell r="B1044" t="str">
            <v>Distribución de TV digital terrena.</v>
          </cell>
          <cell r="E1044">
            <v>761340974</v>
          </cell>
          <cell r="F1044">
            <v>761340974</v>
          </cell>
          <cell r="I1044">
            <v>0</v>
          </cell>
          <cell r="J1044">
            <v>8</v>
          </cell>
          <cell r="K1044"/>
          <cell r="L1044"/>
        </row>
        <row r="1045">
          <cell r="A1045">
            <v>70520000</v>
          </cell>
          <cell r="B1045" t="str">
            <v>Cuota de conexión por acceso directo.</v>
          </cell>
          <cell r="C1045">
            <v>23578180</v>
          </cell>
          <cell r="D1045">
            <v>42066266</v>
          </cell>
          <cell r="E1045">
            <v>89145718</v>
          </cell>
          <cell r="F1045">
            <v>131211984</v>
          </cell>
          <cell r="H1045">
            <v>42066266</v>
          </cell>
          <cell r="I1045">
            <v>-42066266</v>
          </cell>
          <cell r="J1045">
            <v>8</v>
          </cell>
          <cell r="K1045"/>
          <cell r="L1045"/>
        </row>
        <row r="1046">
          <cell r="A1046">
            <v>70520001</v>
          </cell>
          <cell r="B1046" t="str">
            <v>Cuota de abono por acceso directo.</v>
          </cell>
          <cell r="C1046">
            <v>700307845</v>
          </cell>
          <cell r="D1046">
            <v>798574160</v>
          </cell>
          <cell r="E1046">
            <v>3540412478</v>
          </cell>
          <cell r="F1046">
            <v>3944844197</v>
          </cell>
          <cell r="H1046">
            <v>404431719</v>
          </cell>
          <cell r="I1046">
            <v>-404431719</v>
          </cell>
          <cell r="J1046">
            <v>8</v>
          </cell>
          <cell r="K1046"/>
          <cell r="L1046"/>
        </row>
        <row r="1047">
          <cell r="A1047">
            <v>70520002</v>
          </cell>
          <cell r="B1047" t="str">
            <v>Tráfico local en acceso directo.</v>
          </cell>
          <cell r="C1047">
            <v>431926977</v>
          </cell>
          <cell r="D1047">
            <v>482789227</v>
          </cell>
          <cell r="E1047">
            <v>2729868486</v>
          </cell>
          <cell r="F1047">
            <v>2995040304</v>
          </cell>
          <cell r="H1047">
            <v>265171818</v>
          </cell>
          <cell r="I1047">
            <v>-265171818</v>
          </cell>
          <cell r="J1047">
            <v>8</v>
          </cell>
          <cell r="K1047"/>
          <cell r="L1047"/>
        </row>
        <row r="1048">
          <cell r="A1048">
            <v>70520003</v>
          </cell>
          <cell r="B1048" t="str">
            <v>Tráfico provincial en acceso directo.</v>
          </cell>
          <cell r="C1048">
            <v>145422122</v>
          </cell>
          <cell r="D1048">
            <v>161176794</v>
          </cell>
          <cell r="E1048">
            <v>913496175</v>
          </cell>
          <cell r="F1048">
            <v>1003171974</v>
          </cell>
          <cell r="H1048">
            <v>89675799</v>
          </cell>
          <cell r="I1048">
            <v>-89675799</v>
          </cell>
          <cell r="J1048">
            <v>8</v>
          </cell>
          <cell r="K1048"/>
          <cell r="L1048"/>
        </row>
        <row r="1049">
          <cell r="A1049">
            <v>70520004</v>
          </cell>
          <cell r="B1049" t="str">
            <v>Tráfico interprovincial en acceso directo.</v>
          </cell>
          <cell r="C1049">
            <v>553103686</v>
          </cell>
          <cell r="D1049">
            <v>613780049</v>
          </cell>
          <cell r="E1049">
            <v>3338759047</v>
          </cell>
          <cell r="F1049">
            <v>3699762284</v>
          </cell>
          <cell r="H1049">
            <v>361003237</v>
          </cell>
          <cell r="I1049">
            <v>-361003237</v>
          </cell>
          <cell r="J1049">
            <v>8</v>
          </cell>
          <cell r="K1049"/>
          <cell r="L1049"/>
        </row>
        <row r="1050">
          <cell r="A1050">
            <v>70520005</v>
          </cell>
          <cell r="B1050" t="str">
            <v>Tráfico internacional en acceso directo.</v>
          </cell>
          <cell r="C1050">
            <v>275979864</v>
          </cell>
          <cell r="D1050">
            <v>337583546</v>
          </cell>
          <cell r="E1050">
            <v>1731477793</v>
          </cell>
          <cell r="F1050">
            <v>1936787557</v>
          </cell>
          <cell r="H1050">
            <v>205309764</v>
          </cell>
          <cell r="I1050">
            <v>-205309764</v>
          </cell>
          <cell r="J1050">
            <v>8</v>
          </cell>
          <cell r="K1050"/>
          <cell r="L1050"/>
        </row>
        <row r="1051">
          <cell r="A1051">
            <v>70520006</v>
          </cell>
          <cell r="B1051" t="str">
            <v>Tráfico a móviles en acceso directo.</v>
          </cell>
          <cell r="C1051">
            <v>845995541</v>
          </cell>
          <cell r="D1051">
            <v>955289986</v>
          </cell>
          <cell r="E1051">
            <v>5272426120</v>
          </cell>
          <cell r="F1051">
            <v>5839886043</v>
          </cell>
          <cell r="H1051">
            <v>567459923</v>
          </cell>
          <cell r="I1051">
            <v>-567459923</v>
          </cell>
          <cell r="J1051">
            <v>8</v>
          </cell>
          <cell r="K1051"/>
          <cell r="L1051"/>
        </row>
        <row r="1052">
          <cell r="A1052">
            <v>70520007</v>
          </cell>
          <cell r="B1052" t="str">
            <v>Tráfico a otros en acceso directo.</v>
          </cell>
          <cell r="C1052">
            <v>109434672</v>
          </cell>
          <cell r="D1052">
            <v>121480610</v>
          </cell>
          <cell r="E1052">
            <v>640307743</v>
          </cell>
          <cell r="F1052">
            <v>712059145</v>
          </cell>
          <cell r="H1052">
            <v>71751402</v>
          </cell>
          <cell r="I1052">
            <v>-71751402</v>
          </cell>
          <cell r="J1052">
            <v>8</v>
          </cell>
          <cell r="K1052"/>
          <cell r="L1052"/>
        </row>
        <row r="1053">
          <cell r="A1053">
            <v>70520103</v>
          </cell>
          <cell r="B1053" t="str">
            <v>Tráfico provincial en acceso indirecto.</v>
          </cell>
          <cell r="C1053">
            <v>2490919133</v>
          </cell>
          <cell r="D1053">
            <v>2738525526</v>
          </cell>
          <cell r="E1053">
            <v>19384373489</v>
          </cell>
          <cell r="F1053">
            <v>20708630683</v>
          </cell>
          <cell r="H1053">
            <v>1324257194</v>
          </cell>
          <cell r="I1053">
            <v>-1324257194</v>
          </cell>
          <cell r="J1053">
            <v>8</v>
          </cell>
          <cell r="K1053"/>
          <cell r="L1053"/>
        </row>
        <row r="1054">
          <cell r="A1054">
            <v>70520104</v>
          </cell>
          <cell r="B1054" t="str">
            <v>Tráfico interprovincial en acceso indirecto.</v>
          </cell>
          <cell r="C1054">
            <v>6672891968</v>
          </cell>
          <cell r="D1054">
            <v>7238660840</v>
          </cell>
          <cell r="E1054">
            <v>57773092237</v>
          </cell>
          <cell r="F1054">
            <v>60935418896</v>
          </cell>
          <cell r="H1054">
            <v>3162326659</v>
          </cell>
          <cell r="I1054">
            <v>-3162326659</v>
          </cell>
          <cell r="J1054">
            <v>8</v>
          </cell>
          <cell r="K1054"/>
          <cell r="L1054"/>
        </row>
        <row r="1055">
          <cell r="A1055">
            <v>70520105</v>
          </cell>
          <cell r="B1055" t="str">
            <v>Tráfico internacional en acceso indirecto.</v>
          </cell>
          <cell r="C1055">
            <v>3979289440</v>
          </cell>
          <cell r="D1055">
            <v>4566643092</v>
          </cell>
          <cell r="E1055">
            <v>29134279553</v>
          </cell>
          <cell r="F1055">
            <v>31608298365</v>
          </cell>
          <cell r="H1055">
            <v>2474018812</v>
          </cell>
          <cell r="I1055">
            <v>-2474018812</v>
          </cell>
          <cell r="J1055">
            <v>8</v>
          </cell>
          <cell r="K1055"/>
          <cell r="L1055"/>
        </row>
        <row r="1056">
          <cell r="A1056">
            <v>70520106</v>
          </cell>
          <cell r="B1056" t="str">
            <v>Tráfico a móviles en acceso indirecto.</v>
          </cell>
          <cell r="C1056">
            <v>11538942494</v>
          </cell>
          <cell r="D1056">
            <v>12695040506</v>
          </cell>
          <cell r="E1056">
            <v>87822958219</v>
          </cell>
          <cell r="F1056">
            <v>94225204988</v>
          </cell>
          <cell r="H1056">
            <v>6402246769</v>
          </cell>
          <cell r="I1056">
            <v>-6402246769</v>
          </cell>
          <cell r="J1056">
            <v>8</v>
          </cell>
          <cell r="K1056"/>
          <cell r="L1056"/>
        </row>
        <row r="1057">
          <cell r="A1057">
            <v>70520107</v>
          </cell>
          <cell r="B1057" t="str">
            <v>Tráfico a otros en acceso indirecto.</v>
          </cell>
          <cell r="C1057">
            <v>9408260</v>
          </cell>
          <cell r="D1057">
            <v>10589913</v>
          </cell>
          <cell r="E1057">
            <v>76474912</v>
          </cell>
          <cell r="F1057">
            <v>81524796</v>
          </cell>
          <cell r="H1057">
            <v>5049884</v>
          </cell>
          <cell r="I1057">
            <v>-5049884</v>
          </cell>
          <cell r="J1057">
            <v>8</v>
          </cell>
          <cell r="K1057"/>
          <cell r="L1057"/>
        </row>
        <row r="1058">
          <cell r="A1058">
            <v>70522000</v>
          </cell>
          <cell r="B1058" t="str">
            <v>Red privada virtual</v>
          </cell>
          <cell r="C1058">
            <v>1121620645</v>
          </cell>
          <cell r="D1058">
            <v>1216069176</v>
          </cell>
          <cell r="E1058">
            <v>5839008461</v>
          </cell>
          <cell r="F1058">
            <v>6555572562</v>
          </cell>
          <cell r="H1058">
            <v>716564101</v>
          </cell>
          <cell r="I1058">
            <v>-716564101</v>
          </cell>
          <cell r="J1058">
            <v>8</v>
          </cell>
          <cell r="K1058"/>
          <cell r="L1058"/>
        </row>
        <row r="1059">
          <cell r="A1059">
            <v>70522001</v>
          </cell>
          <cell r="B1059" t="str">
            <v>Servicios de líneas 900.</v>
          </cell>
          <cell r="C1059">
            <v>1006440039</v>
          </cell>
          <cell r="D1059">
            <v>1103298823</v>
          </cell>
          <cell r="E1059">
            <v>6859520673</v>
          </cell>
          <cell r="F1059">
            <v>7255673297</v>
          </cell>
          <cell r="H1059">
            <v>396152624</v>
          </cell>
          <cell r="I1059">
            <v>-396152624</v>
          </cell>
          <cell r="J1059">
            <v>8</v>
          </cell>
          <cell r="K1059"/>
          <cell r="L1059"/>
        </row>
        <row r="1060">
          <cell r="A1060">
            <v>70523000</v>
          </cell>
          <cell r="B1060" t="str">
            <v>Alquiler de circuitos.</v>
          </cell>
          <cell r="C1060">
            <v>440236777</v>
          </cell>
          <cell r="D1060">
            <v>1355710692</v>
          </cell>
          <cell r="E1060">
            <v>11128152735</v>
          </cell>
          <cell r="F1060">
            <v>15794980023</v>
          </cell>
          <cell r="H1060">
            <v>4666827288</v>
          </cell>
          <cell r="I1060">
            <v>-4666827288</v>
          </cell>
          <cell r="J1060">
            <v>8</v>
          </cell>
          <cell r="K1060"/>
          <cell r="L1060"/>
        </row>
        <row r="1061">
          <cell r="A1061">
            <v>70523001</v>
          </cell>
          <cell r="B1061" t="str">
            <v>Alquiler de infraestructura.</v>
          </cell>
          <cell r="C1061">
            <v>278387003</v>
          </cell>
          <cell r="D1061">
            <v>388884241</v>
          </cell>
          <cell r="E1061">
            <v>2362989344</v>
          </cell>
          <cell r="F1061">
            <v>2607460053</v>
          </cell>
          <cell r="H1061">
            <v>244470709</v>
          </cell>
          <cell r="I1061">
            <v>-244470709</v>
          </cell>
          <cell r="J1061">
            <v>8</v>
          </cell>
          <cell r="K1061"/>
          <cell r="L1061"/>
        </row>
        <row r="1062">
          <cell r="A1062">
            <v>70523002</v>
          </cell>
          <cell r="B1062" t="str">
            <v>Radiobúsqueda</v>
          </cell>
          <cell r="C1062">
            <v>5762920</v>
          </cell>
          <cell r="D1062">
            <v>11550832</v>
          </cell>
          <cell r="E1062">
            <v>124913422</v>
          </cell>
          <cell r="F1062">
            <v>159940560</v>
          </cell>
          <cell r="H1062">
            <v>35027138</v>
          </cell>
          <cell r="I1062">
            <v>-35027138</v>
          </cell>
          <cell r="J1062">
            <v>8</v>
          </cell>
          <cell r="K1062"/>
          <cell r="L1062"/>
        </row>
        <row r="1063">
          <cell r="A1063">
            <v>70523003</v>
          </cell>
          <cell r="B1063" t="str">
            <v>VSAT</v>
          </cell>
          <cell r="C1063">
            <v>96376803</v>
          </cell>
          <cell r="D1063">
            <v>97061033</v>
          </cell>
          <cell r="E1063">
            <v>344082029</v>
          </cell>
          <cell r="F1063">
            <v>380095794</v>
          </cell>
          <cell r="H1063">
            <v>36013765</v>
          </cell>
          <cell r="I1063">
            <v>-36013765</v>
          </cell>
          <cell r="J1063">
            <v>8</v>
          </cell>
          <cell r="K1063"/>
          <cell r="L1063"/>
        </row>
        <row r="1064">
          <cell r="A1064">
            <v>70523004</v>
          </cell>
          <cell r="B1064" t="str">
            <v>Trunking</v>
          </cell>
          <cell r="C1064">
            <v>6600000</v>
          </cell>
          <cell r="D1064">
            <v>7200000</v>
          </cell>
          <cell r="E1064">
            <v>50325000</v>
          </cell>
          <cell r="F1064">
            <v>53925000</v>
          </cell>
          <cell r="H1064">
            <v>3600000</v>
          </cell>
          <cell r="I1064">
            <v>-3600000</v>
          </cell>
          <cell r="J1064">
            <v>8</v>
          </cell>
          <cell r="K1064"/>
          <cell r="L1064"/>
        </row>
        <row r="1065">
          <cell r="A1065">
            <v>70524000</v>
          </cell>
          <cell r="B1065" t="str">
            <v>Alquiler de líneas para transmisión de datos.</v>
          </cell>
          <cell r="D1065">
            <v>10151189</v>
          </cell>
          <cell r="F1065">
            <v>89649880</v>
          </cell>
          <cell r="H1065">
            <v>89649880</v>
          </cell>
          <cell r="I1065">
            <v>-89649880</v>
          </cell>
          <cell r="J1065">
            <v>8</v>
          </cell>
          <cell r="K1065"/>
          <cell r="L1065"/>
        </row>
        <row r="1066">
          <cell r="A1066">
            <v>70524001</v>
          </cell>
          <cell r="B1066" t="str">
            <v>Frame relay</v>
          </cell>
          <cell r="C1066">
            <v>558649637</v>
          </cell>
          <cell r="D1066">
            <v>606134725</v>
          </cell>
          <cell r="E1066">
            <v>4154595889</v>
          </cell>
          <cell r="F1066">
            <v>4440691797</v>
          </cell>
          <cell r="H1066">
            <v>286095908</v>
          </cell>
          <cell r="I1066">
            <v>-286095908</v>
          </cell>
          <cell r="J1066">
            <v>8</v>
          </cell>
          <cell r="K1066"/>
          <cell r="L1066"/>
        </row>
        <row r="1067">
          <cell r="A1067">
            <v>70524003</v>
          </cell>
          <cell r="B1067" t="str">
            <v>IP</v>
          </cell>
          <cell r="D1067">
            <v>38100303</v>
          </cell>
          <cell r="F1067">
            <v>292634402</v>
          </cell>
          <cell r="H1067">
            <v>292634402</v>
          </cell>
          <cell r="I1067">
            <v>-292634402</v>
          </cell>
          <cell r="J1067">
            <v>8</v>
          </cell>
          <cell r="K1067"/>
          <cell r="L1067"/>
        </row>
        <row r="1068">
          <cell r="A1068">
            <v>70524004</v>
          </cell>
          <cell r="B1068" t="str">
            <v>Ingresos por alquiler de equipos de datos</v>
          </cell>
          <cell r="D1068">
            <v>22172533</v>
          </cell>
          <cell r="F1068">
            <v>29313113</v>
          </cell>
          <cell r="H1068">
            <v>29313113</v>
          </cell>
          <cell r="I1068">
            <v>-29313113</v>
          </cell>
          <cell r="J1068">
            <v>8</v>
          </cell>
          <cell r="K1068"/>
          <cell r="L1068"/>
        </row>
        <row r="1069">
          <cell r="A1069">
            <v>70524005</v>
          </cell>
          <cell r="B1069" t="str">
            <v>Ingresos instalación y mantenimiento equipos datos</v>
          </cell>
          <cell r="D1069">
            <v>25326896</v>
          </cell>
          <cell r="F1069">
            <v>26100238</v>
          </cell>
          <cell r="H1069">
            <v>26100238</v>
          </cell>
          <cell r="I1069">
            <v>-26100238</v>
          </cell>
          <cell r="J1069">
            <v>8</v>
          </cell>
          <cell r="K1069"/>
          <cell r="L1069"/>
        </row>
        <row r="1070">
          <cell r="A1070">
            <v>70524007</v>
          </cell>
          <cell r="B1070" t="str">
            <v>ISP Virtual</v>
          </cell>
          <cell r="E1070">
            <v>893748608</v>
          </cell>
          <cell r="F1070">
            <v>893748608</v>
          </cell>
          <cell r="I1070">
            <v>0</v>
          </cell>
          <cell r="J1070">
            <v>8</v>
          </cell>
          <cell r="K1070"/>
          <cell r="L1070"/>
        </row>
        <row r="1071">
          <cell r="A1071">
            <v>70525004</v>
          </cell>
          <cell r="B1071" t="str">
            <v>Servicios carrier-carrier acceso internacional.</v>
          </cell>
          <cell r="C1071">
            <v>331810654</v>
          </cell>
          <cell r="D1071">
            <v>553357264</v>
          </cell>
          <cell r="E1071">
            <v>3242694168</v>
          </cell>
          <cell r="F1071">
            <v>3919544113</v>
          </cell>
          <cell r="H1071">
            <v>676849945</v>
          </cell>
          <cell r="I1071">
            <v>-676849945</v>
          </cell>
          <cell r="J1071">
            <v>8</v>
          </cell>
          <cell r="K1071"/>
          <cell r="L1071"/>
        </row>
        <row r="1072">
          <cell r="A1072">
            <v>70526000</v>
          </cell>
          <cell r="B1072" t="str">
            <v>Interconexión tráfico local.</v>
          </cell>
          <cell r="C1072">
            <v>4285911</v>
          </cell>
          <cell r="D1072">
            <v>6440175</v>
          </cell>
          <cell r="E1072">
            <v>256510264</v>
          </cell>
          <cell r="F1072">
            <v>263783683</v>
          </cell>
          <cell r="H1072">
            <v>7273419</v>
          </cell>
          <cell r="I1072">
            <v>-7273419</v>
          </cell>
          <cell r="J1072">
            <v>8</v>
          </cell>
          <cell r="K1072"/>
          <cell r="L1072"/>
        </row>
        <row r="1073">
          <cell r="A1073">
            <v>70526001</v>
          </cell>
          <cell r="B1073" t="str">
            <v>Interconexión tráfico provincial.</v>
          </cell>
          <cell r="C1073">
            <v>2970034</v>
          </cell>
          <cell r="D1073">
            <v>3342054</v>
          </cell>
          <cell r="E1073">
            <v>12261119</v>
          </cell>
          <cell r="F1073">
            <v>15806788</v>
          </cell>
          <cell r="H1073">
            <v>3545669</v>
          </cell>
          <cell r="I1073">
            <v>-3545669</v>
          </cell>
          <cell r="J1073">
            <v>8</v>
          </cell>
          <cell r="K1073"/>
          <cell r="L1073"/>
        </row>
        <row r="1074">
          <cell r="A1074">
            <v>70526002</v>
          </cell>
          <cell r="B1074" t="str">
            <v>Interconexión tráfico interprovincial.</v>
          </cell>
          <cell r="C1074">
            <v>76126983</v>
          </cell>
          <cell r="D1074">
            <v>77627791</v>
          </cell>
          <cell r="E1074">
            <v>1147916644</v>
          </cell>
          <cell r="F1074">
            <v>1240829828</v>
          </cell>
          <cell r="H1074">
            <v>92913184</v>
          </cell>
          <cell r="I1074">
            <v>-92913184</v>
          </cell>
          <cell r="J1074">
            <v>8</v>
          </cell>
          <cell r="K1074"/>
          <cell r="L1074"/>
        </row>
        <row r="1075">
          <cell r="A1075">
            <v>70526003</v>
          </cell>
          <cell r="B1075" t="str">
            <v>Interconexión tráfico internacional.</v>
          </cell>
          <cell r="C1075">
            <v>432648836</v>
          </cell>
          <cell r="D1075">
            <v>589718805</v>
          </cell>
          <cell r="E1075">
            <v>2475734805</v>
          </cell>
          <cell r="F1075">
            <v>2981655292</v>
          </cell>
          <cell r="H1075">
            <v>505920487</v>
          </cell>
          <cell r="I1075">
            <v>-505920487</v>
          </cell>
          <cell r="J1075">
            <v>8</v>
          </cell>
          <cell r="K1075"/>
          <cell r="L1075"/>
        </row>
        <row r="1076">
          <cell r="A1076">
            <v>70526004</v>
          </cell>
          <cell r="B1076" t="str">
            <v>Interconexión red inteligente.</v>
          </cell>
          <cell r="C1076">
            <v>135274535</v>
          </cell>
          <cell r="D1076">
            <v>239098631</v>
          </cell>
          <cell r="E1076">
            <v>994559328</v>
          </cell>
          <cell r="F1076">
            <v>1492341467</v>
          </cell>
          <cell r="H1076">
            <v>497782139</v>
          </cell>
          <cell r="I1076">
            <v>-497782139</v>
          </cell>
          <cell r="J1076">
            <v>8</v>
          </cell>
          <cell r="K1076"/>
          <cell r="L1076"/>
        </row>
        <row r="1077">
          <cell r="A1077">
            <v>70526005</v>
          </cell>
          <cell r="B1077" t="str">
            <v>Interconexión servicios especiales.</v>
          </cell>
          <cell r="C1077">
            <v>24235514</v>
          </cell>
          <cell r="D1077">
            <v>26726208</v>
          </cell>
          <cell r="E1077">
            <v>70528722</v>
          </cell>
          <cell r="F1077">
            <v>90045972</v>
          </cell>
          <cell r="H1077">
            <v>19517250</v>
          </cell>
          <cell r="I1077">
            <v>-19517250</v>
          </cell>
          <cell r="J1077">
            <v>8</v>
          </cell>
          <cell r="K1077"/>
          <cell r="L1077"/>
        </row>
        <row r="1078">
          <cell r="A1078">
            <v>70526006</v>
          </cell>
          <cell r="B1078" t="str">
            <v>Interconexión tráfico movil-fijo.</v>
          </cell>
          <cell r="C1078">
            <v>656756052</v>
          </cell>
          <cell r="D1078">
            <v>846713640</v>
          </cell>
          <cell r="E1078">
            <v>5103849867</v>
          </cell>
          <cell r="F1078">
            <v>6779155126</v>
          </cell>
          <cell r="H1078">
            <v>1675305259</v>
          </cell>
          <cell r="I1078">
            <v>-1675305259</v>
          </cell>
          <cell r="J1078">
            <v>8</v>
          </cell>
          <cell r="K1078"/>
          <cell r="L1078"/>
        </row>
        <row r="1079">
          <cell r="A1079">
            <v>70526007</v>
          </cell>
          <cell r="B1079" t="str">
            <v>Interconexión tránsito a otros móviles.</v>
          </cell>
          <cell r="C1079">
            <v>4327697358</v>
          </cell>
          <cell r="D1079">
            <v>5320752732</v>
          </cell>
          <cell r="E1079">
            <v>30697606953</v>
          </cell>
          <cell r="F1079">
            <v>36319356164</v>
          </cell>
          <cell r="H1079">
            <v>5621749211</v>
          </cell>
          <cell r="I1079">
            <v>-5621749211</v>
          </cell>
          <cell r="J1079">
            <v>8</v>
          </cell>
          <cell r="K1079"/>
          <cell r="L1079"/>
        </row>
        <row r="1080">
          <cell r="A1080">
            <v>70526008</v>
          </cell>
          <cell r="B1080" t="str">
            <v>Interconexión tránsito a operadores fijos</v>
          </cell>
          <cell r="C1080">
            <v>256335932</v>
          </cell>
          <cell r="D1080">
            <v>303434704</v>
          </cell>
          <cell r="E1080">
            <v>2803499267</v>
          </cell>
          <cell r="F1080">
            <v>3201417067</v>
          </cell>
          <cell r="H1080">
            <v>397917800</v>
          </cell>
          <cell r="I1080">
            <v>-397917800</v>
          </cell>
          <cell r="J1080">
            <v>8</v>
          </cell>
          <cell r="K1080"/>
          <cell r="L1080"/>
        </row>
        <row r="1081">
          <cell r="A1081">
            <v>70526009</v>
          </cell>
          <cell r="B1081" t="str">
            <v>Interconexión tránsito a otros servicios especiale</v>
          </cell>
          <cell r="C1081">
            <v>121299</v>
          </cell>
          <cell r="D1081">
            <v>829656</v>
          </cell>
          <cell r="E1081">
            <v>4801187</v>
          </cell>
          <cell r="F1081">
            <v>6654538</v>
          </cell>
          <cell r="H1081">
            <v>1853351</v>
          </cell>
          <cell r="I1081">
            <v>-1853351</v>
          </cell>
          <cell r="J1081">
            <v>8</v>
          </cell>
          <cell r="K1081"/>
          <cell r="L1081"/>
        </row>
        <row r="1082">
          <cell r="A1082">
            <v>70526010</v>
          </cell>
          <cell r="B1082" t="str">
            <v>Interconexión tránsito a otros, Red Inteligente.</v>
          </cell>
          <cell r="C1082">
            <v>54489767</v>
          </cell>
          <cell r="D1082">
            <v>101338980</v>
          </cell>
          <cell r="E1082">
            <v>673478170</v>
          </cell>
          <cell r="F1082">
            <v>906213550</v>
          </cell>
          <cell r="H1082">
            <v>232735380</v>
          </cell>
          <cell r="I1082">
            <v>-232735380</v>
          </cell>
          <cell r="J1082">
            <v>8</v>
          </cell>
          <cell r="K1082"/>
          <cell r="L1082"/>
        </row>
        <row r="1083">
          <cell r="A1083">
            <v>70526011</v>
          </cell>
          <cell r="B1083" t="str">
            <v>Interconexión tráfico local OIR</v>
          </cell>
          <cell r="C1083">
            <v>3841948518</v>
          </cell>
          <cell r="D1083">
            <v>3950107514</v>
          </cell>
          <cell r="E1083">
            <v>30652778452</v>
          </cell>
          <cell r="F1083">
            <v>31103840448</v>
          </cell>
          <cell r="H1083">
            <v>451061996</v>
          </cell>
          <cell r="I1083">
            <v>-451061996</v>
          </cell>
          <cell r="J1083">
            <v>8</v>
          </cell>
          <cell r="K1083"/>
          <cell r="L1083"/>
        </row>
        <row r="1084">
          <cell r="A1084">
            <v>70526012</v>
          </cell>
          <cell r="B1084" t="str">
            <v>Interconexión tráfico tránsito simple OIR</v>
          </cell>
          <cell r="C1084">
            <v>43595925</v>
          </cell>
          <cell r="D1084">
            <v>103900962</v>
          </cell>
          <cell r="E1084">
            <v>2936171226</v>
          </cell>
          <cell r="F1084">
            <v>3244633588</v>
          </cell>
          <cell r="H1084">
            <v>308462362</v>
          </cell>
          <cell r="I1084">
            <v>-308462362</v>
          </cell>
          <cell r="J1084">
            <v>8</v>
          </cell>
          <cell r="K1084"/>
          <cell r="L1084"/>
        </row>
        <row r="1085">
          <cell r="A1085">
            <v>70526013</v>
          </cell>
          <cell r="B1085" t="str">
            <v>Otros ingresos interconexión</v>
          </cell>
          <cell r="D1085">
            <v>22204005</v>
          </cell>
          <cell r="E1085">
            <v>3487208</v>
          </cell>
          <cell r="F1085">
            <v>68587631</v>
          </cell>
          <cell r="H1085">
            <v>65100423</v>
          </cell>
          <cell r="I1085">
            <v>-65100423</v>
          </cell>
          <cell r="J1085">
            <v>8</v>
          </cell>
          <cell r="K1085"/>
          <cell r="L1085"/>
        </row>
        <row r="1086">
          <cell r="A1086">
            <v>70527000</v>
          </cell>
          <cell r="B1086" t="str">
            <v>Mediación venta packs AMENA</v>
          </cell>
          <cell r="E1086">
            <v>10903700</v>
          </cell>
          <cell r="F1086">
            <v>10903700</v>
          </cell>
          <cell r="I1086">
            <v>0</v>
          </cell>
          <cell r="J1086">
            <v>8</v>
          </cell>
          <cell r="K1086"/>
          <cell r="L1086"/>
        </row>
        <row r="1087">
          <cell r="A1087">
            <v>70527001</v>
          </cell>
          <cell r="B1087" t="str">
            <v>Servicios de atención al cliente</v>
          </cell>
          <cell r="E1087">
            <v>333548014</v>
          </cell>
          <cell r="F1087">
            <v>333548014</v>
          </cell>
          <cell r="I1087">
            <v>0</v>
          </cell>
          <cell r="J1087">
            <v>8</v>
          </cell>
          <cell r="K1087"/>
          <cell r="L1087"/>
        </row>
        <row r="1088">
          <cell r="A1088">
            <v>70527002</v>
          </cell>
          <cell r="B1088" t="str">
            <v>Otros servicios de Telecomunicaciones</v>
          </cell>
          <cell r="D1088">
            <v>30092572</v>
          </cell>
          <cell r="E1088">
            <v>44581710</v>
          </cell>
          <cell r="F1088">
            <v>96059889</v>
          </cell>
          <cell r="H1088">
            <v>51478179</v>
          </cell>
          <cell r="I1088">
            <v>-51478179</v>
          </cell>
          <cell r="J1088">
            <v>8</v>
          </cell>
          <cell r="K1088"/>
          <cell r="L1088"/>
        </row>
        <row r="1089">
          <cell r="A1089">
            <v>70530000</v>
          </cell>
          <cell r="B1089" t="str">
            <v>Accesos internet</v>
          </cell>
          <cell r="C1089">
            <v>8848978</v>
          </cell>
          <cell r="D1089">
            <v>72056239</v>
          </cell>
          <cell r="E1089">
            <v>5352187809</v>
          </cell>
          <cell r="F1089">
            <v>5673103324</v>
          </cell>
          <cell r="H1089">
            <v>320915515</v>
          </cell>
          <cell r="I1089">
            <v>-320915515</v>
          </cell>
          <cell r="J1089">
            <v>8</v>
          </cell>
          <cell r="K1089"/>
          <cell r="L1089"/>
        </row>
        <row r="1090">
          <cell r="A1090">
            <v>70530001</v>
          </cell>
          <cell r="B1090" t="str">
            <v>Hosting internet</v>
          </cell>
          <cell r="D1090">
            <v>13370332</v>
          </cell>
          <cell r="E1090">
            <v>438380901</v>
          </cell>
          <cell r="F1090">
            <v>529714821</v>
          </cell>
          <cell r="H1090">
            <v>91333920</v>
          </cell>
          <cell r="I1090">
            <v>-91333920</v>
          </cell>
          <cell r="J1090">
            <v>8</v>
          </cell>
          <cell r="K1090"/>
          <cell r="L1090"/>
        </row>
        <row r="1091">
          <cell r="A1091">
            <v>70530002</v>
          </cell>
          <cell r="B1091" t="str">
            <v>Cuentas correo internet</v>
          </cell>
          <cell r="D1091">
            <v>3068548</v>
          </cell>
          <cell r="E1091">
            <v>94625233</v>
          </cell>
          <cell r="F1091">
            <v>104514978</v>
          </cell>
          <cell r="H1091">
            <v>9889745</v>
          </cell>
          <cell r="I1091">
            <v>-9889745</v>
          </cell>
          <cell r="J1091">
            <v>8</v>
          </cell>
          <cell r="K1091"/>
          <cell r="L1091"/>
        </row>
        <row r="1092">
          <cell r="A1092">
            <v>70530003</v>
          </cell>
          <cell r="B1092" t="str">
            <v>Conectividad PYMES Internet</v>
          </cell>
          <cell r="D1092">
            <v>743979</v>
          </cell>
          <cell r="E1092">
            <v>57074083</v>
          </cell>
          <cell r="F1092">
            <v>70444247</v>
          </cell>
          <cell r="H1092">
            <v>13370164</v>
          </cell>
          <cell r="I1092">
            <v>-13370164</v>
          </cell>
          <cell r="J1092">
            <v>8</v>
          </cell>
          <cell r="K1092"/>
          <cell r="L1092"/>
        </row>
        <row r="1093">
          <cell r="A1093">
            <v>70530005</v>
          </cell>
          <cell r="B1093" t="str">
            <v>Accesos tráfico internet</v>
          </cell>
          <cell r="C1093">
            <v>1344429769</v>
          </cell>
          <cell r="D1093">
            <v>1536309142</v>
          </cell>
          <cell r="E1093">
            <v>8671699061</v>
          </cell>
          <cell r="F1093">
            <v>9650159059</v>
          </cell>
          <cell r="H1093">
            <v>978459998</v>
          </cell>
          <cell r="I1093">
            <v>-978459998</v>
          </cell>
          <cell r="J1093">
            <v>8</v>
          </cell>
          <cell r="K1093"/>
          <cell r="L1093"/>
        </row>
        <row r="1094">
          <cell r="A1094">
            <v>70530012</v>
          </cell>
          <cell r="B1094" t="str">
            <v>Tráfico inducido Internet</v>
          </cell>
          <cell r="C1094">
            <v>3261101497</v>
          </cell>
          <cell r="D1094">
            <v>3529252391</v>
          </cell>
          <cell r="E1094">
            <v>23492706121</v>
          </cell>
          <cell r="F1094">
            <v>25145530478</v>
          </cell>
          <cell r="H1094">
            <v>1652824357</v>
          </cell>
          <cell r="I1094">
            <v>-1652824357</v>
          </cell>
          <cell r="J1094">
            <v>8</v>
          </cell>
          <cell r="K1094"/>
          <cell r="L1094"/>
        </row>
        <row r="1095">
          <cell r="A1095">
            <v>70530013</v>
          </cell>
          <cell r="B1095" t="str">
            <v>Otros servicios Internet</v>
          </cell>
          <cell r="C1095">
            <v>16500000</v>
          </cell>
          <cell r="D1095">
            <v>33000000</v>
          </cell>
          <cell r="E1095">
            <v>2239436110</v>
          </cell>
          <cell r="F1095">
            <v>2336955624</v>
          </cell>
          <cell r="H1095">
            <v>97519514</v>
          </cell>
          <cell r="I1095">
            <v>-97519514</v>
          </cell>
          <cell r="J1095">
            <v>8</v>
          </cell>
          <cell r="K1095"/>
          <cell r="L1095"/>
        </row>
        <row r="1096">
          <cell r="A1096">
            <v>70530014</v>
          </cell>
          <cell r="B1096" t="str">
            <v>ISP Virtual</v>
          </cell>
          <cell r="C1096">
            <v>1729275578</v>
          </cell>
          <cell r="D1096">
            <v>2145879156</v>
          </cell>
          <cell r="E1096">
            <v>10273925790</v>
          </cell>
          <cell r="F1096">
            <v>12874205009</v>
          </cell>
          <cell r="H1096">
            <v>2600279219</v>
          </cell>
          <cell r="I1096">
            <v>-2600279219</v>
          </cell>
          <cell r="J1096">
            <v>8</v>
          </cell>
          <cell r="K1096"/>
          <cell r="L1096"/>
        </row>
        <row r="1097">
          <cell r="A1097">
            <v>70530015</v>
          </cell>
          <cell r="B1097" t="str">
            <v>Servicios de atención al cliente Internet</v>
          </cell>
          <cell r="E1097">
            <v>2445783826</v>
          </cell>
          <cell r="F1097">
            <v>2595336471</v>
          </cell>
          <cell r="H1097">
            <v>149552645</v>
          </cell>
          <cell r="I1097">
            <v>-149552645</v>
          </cell>
          <cell r="J1097">
            <v>8</v>
          </cell>
          <cell r="K1097"/>
          <cell r="L1097"/>
        </row>
        <row r="1098">
          <cell r="A1098">
            <v>70530016</v>
          </cell>
          <cell r="B1098" t="str">
            <v>Tarifa plana.</v>
          </cell>
          <cell r="C1098">
            <v>1407622400</v>
          </cell>
          <cell r="D1098">
            <v>1868726130</v>
          </cell>
          <cell r="E1098">
            <v>3331105100</v>
          </cell>
          <cell r="F1098">
            <v>5199831230</v>
          </cell>
          <cell r="H1098">
            <v>1868726130</v>
          </cell>
          <cell r="I1098">
            <v>-1868726130</v>
          </cell>
          <cell r="J1098">
            <v>8</v>
          </cell>
          <cell r="K1098"/>
          <cell r="L1098"/>
        </row>
        <row r="1099">
          <cell r="A1099">
            <v>731</v>
          </cell>
          <cell r="B1099" t="str">
            <v>Trabajos realizados para el inmovilizado inmaterial.</v>
          </cell>
          <cell r="C1099">
            <v>1039587909</v>
          </cell>
          <cell r="D1099">
            <v>762548960</v>
          </cell>
          <cell r="E1099">
            <v>2563028907</v>
          </cell>
          <cell r="F1099">
            <v>3353788129</v>
          </cell>
          <cell r="H1099">
            <v>790759222</v>
          </cell>
          <cell r="I1099">
            <v>-790759222</v>
          </cell>
          <cell r="J1099">
            <v>3</v>
          </cell>
          <cell r="K1099"/>
          <cell r="L1099"/>
        </row>
        <row r="1100">
          <cell r="A1100">
            <v>73120000</v>
          </cell>
          <cell r="B1100" t="str">
            <v>TREI mano de obra inmaterial</v>
          </cell>
          <cell r="C1100">
            <v>1039587909</v>
          </cell>
          <cell r="D1100">
            <v>762548960</v>
          </cell>
          <cell r="E1100">
            <v>2563028907</v>
          </cell>
          <cell r="F1100">
            <v>3353788129</v>
          </cell>
          <cell r="H1100">
            <v>790759222</v>
          </cell>
          <cell r="I1100">
            <v>-790759222</v>
          </cell>
          <cell r="J1100">
            <v>8</v>
          </cell>
          <cell r="K1100"/>
          <cell r="L1100"/>
        </row>
        <row r="1101">
          <cell r="A1101">
            <v>732</v>
          </cell>
          <cell r="B1101" t="str">
            <v>Trabajos realizados para el inmovilizado material.</v>
          </cell>
          <cell r="D1101">
            <v>1039587909</v>
          </cell>
          <cell r="F1101">
            <v>1039587909</v>
          </cell>
          <cell r="H1101">
            <v>1039587909</v>
          </cell>
          <cell r="I1101">
            <v>-1039587909</v>
          </cell>
          <cell r="J1101">
            <v>3</v>
          </cell>
          <cell r="K1101"/>
          <cell r="L1101"/>
        </row>
        <row r="1102">
          <cell r="A1102">
            <v>73220000</v>
          </cell>
          <cell r="B1102" t="str">
            <v>TREI mano de obra material</v>
          </cell>
          <cell r="D1102">
            <v>1039587909</v>
          </cell>
          <cell r="F1102">
            <v>1039587909</v>
          </cell>
          <cell r="H1102">
            <v>1039587909</v>
          </cell>
          <cell r="I1102">
            <v>-1039587909</v>
          </cell>
          <cell r="J1102">
            <v>8</v>
          </cell>
          <cell r="K1102"/>
          <cell r="L1102"/>
        </row>
        <row r="1103">
          <cell r="A1103">
            <v>740</v>
          </cell>
          <cell r="B1103" t="str">
            <v>Subvenciones oficiales a la explotación.</v>
          </cell>
          <cell r="E1103">
            <v>456000</v>
          </cell>
          <cell r="F1103">
            <v>456000</v>
          </cell>
          <cell r="I1103">
            <v>0</v>
          </cell>
          <cell r="J1103">
            <v>3</v>
          </cell>
          <cell r="K1103"/>
          <cell r="L1103"/>
        </row>
        <row r="1104">
          <cell r="A1104">
            <v>74010000</v>
          </cell>
          <cell r="B1104" t="str">
            <v>Subvenciones para formación del personal</v>
          </cell>
          <cell r="E1104">
            <v>456000</v>
          </cell>
          <cell r="F1104">
            <v>456000</v>
          </cell>
          <cell r="I1104">
            <v>0</v>
          </cell>
          <cell r="J1104">
            <v>8</v>
          </cell>
          <cell r="K1104"/>
          <cell r="L1104"/>
        </row>
        <row r="1105">
          <cell r="A1105">
            <v>741</v>
          </cell>
          <cell r="B1105" t="str">
            <v>Otras subvenciones a la explotación.</v>
          </cell>
          <cell r="D1105">
            <v>1380000</v>
          </cell>
          <cell r="E1105">
            <v>42449353</v>
          </cell>
          <cell r="F1105">
            <v>43802850</v>
          </cell>
          <cell r="H1105">
            <v>1353497</v>
          </cell>
          <cell r="I1105">
            <v>-1353497</v>
          </cell>
          <cell r="J1105">
            <v>3</v>
          </cell>
          <cell r="K1105"/>
          <cell r="L1105"/>
        </row>
        <row r="1106">
          <cell r="A1106">
            <v>74100000</v>
          </cell>
          <cell r="B1106" t="str">
            <v>Otras subvenciones a la explotación</v>
          </cell>
          <cell r="D1106">
            <v>1380000</v>
          </cell>
          <cell r="E1106">
            <v>42449353</v>
          </cell>
          <cell r="F1106">
            <v>43802850</v>
          </cell>
          <cell r="H1106">
            <v>1353497</v>
          </cell>
          <cell r="I1106">
            <v>-1353497</v>
          </cell>
          <cell r="J1106">
            <v>8</v>
          </cell>
          <cell r="K1106"/>
          <cell r="L1106"/>
        </row>
        <row r="1107">
          <cell r="A1107">
            <v>759</v>
          </cell>
          <cell r="B1107" t="str">
            <v>Ingresos por servicios diversos.</v>
          </cell>
          <cell r="C1107">
            <v>918939334</v>
          </cell>
          <cell r="D1107">
            <v>1351767258</v>
          </cell>
          <cell r="E1107">
            <v>5993580902</v>
          </cell>
          <cell r="F1107">
            <v>7169424703</v>
          </cell>
          <cell r="H1107">
            <v>1175843801</v>
          </cell>
          <cell r="I1107">
            <v>-1175843801</v>
          </cell>
          <cell r="J1107">
            <v>3</v>
          </cell>
          <cell r="K1107"/>
          <cell r="L1107"/>
        </row>
        <row r="1108">
          <cell r="A1108">
            <v>75900000</v>
          </cell>
          <cell r="B1108" t="str">
            <v>Ingresos por servicios diversos</v>
          </cell>
          <cell r="C1108">
            <v>918939334</v>
          </cell>
          <cell r="D1108">
            <v>1351767258</v>
          </cell>
          <cell r="E1108">
            <v>5993580902</v>
          </cell>
          <cell r="F1108">
            <v>7169424703</v>
          </cell>
          <cell r="H1108">
            <v>1175843801</v>
          </cell>
          <cell r="I1108">
            <v>-1175843801</v>
          </cell>
          <cell r="J1108">
            <v>8</v>
          </cell>
          <cell r="K1108"/>
          <cell r="L1108"/>
        </row>
        <row r="1109">
          <cell r="A1109">
            <v>760</v>
          </cell>
          <cell r="B1109" t="str">
            <v>Ingresos de participaciones en capital.</v>
          </cell>
          <cell r="E1109">
            <v>388568143</v>
          </cell>
          <cell r="F1109">
            <v>388568143</v>
          </cell>
          <cell r="I1109">
            <v>0</v>
          </cell>
          <cell r="J1109">
            <v>3</v>
          </cell>
          <cell r="K1109"/>
          <cell r="L1109"/>
        </row>
        <row r="1110">
          <cell r="A1110">
            <v>76000300</v>
          </cell>
          <cell r="B1110" t="str">
            <v>IIngresos de participaciones en capital Hispasat</v>
          </cell>
          <cell r="E1110">
            <v>388568143</v>
          </cell>
          <cell r="F1110">
            <v>388568143</v>
          </cell>
          <cell r="I1110">
            <v>0</v>
          </cell>
          <cell r="J1110">
            <v>8</v>
          </cell>
          <cell r="K1110"/>
          <cell r="L1110"/>
        </row>
        <row r="1111">
          <cell r="A1111">
            <v>762</v>
          </cell>
          <cell r="B1111" t="str">
            <v>Ingresos de créditos a largo plazo.</v>
          </cell>
          <cell r="D1111">
            <v>58730765</v>
          </cell>
          <cell r="E1111">
            <v>339596</v>
          </cell>
          <cell r="F1111">
            <v>335730257</v>
          </cell>
          <cell r="H1111">
            <v>335390661</v>
          </cell>
          <cell r="I1111">
            <v>-335390661</v>
          </cell>
          <cell r="J1111">
            <v>3</v>
          </cell>
          <cell r="K1111"/>
          <cell r="L1111"/>
        </row>
        <row r="1112">
          <cell r="A1112">
            <v>76200100</v>
          </cell>
          <cell r="B1112" t="str">
            <v>Intereses creditos l/p Serviacceso, S.A.</v>
          </cell>
          <cell r="E1112">
            <v>339596</v>
          </cell>
          <cell r="F1112">
            <v>339596</v>
          </cell>
          <cell r="I1112">
            <v>0</v>
          </cell>
          <cell r="J1112">
            <v>8</v>
          </cell>
          <cell r="K1112"/>
          <cell r="L1112"/>
        </row>
        <row r="1113">
          <cell r="A1113">
            <v>76201600</v>
          </cell>
          <cell r="B1113" t="str">
            <v>Intereses creditos l/p AUNA Operdores de Tlc, S.A.</v>
          </cell>
          <cell r="D1113">
            <v>58730765</v>
          </cell>
          <cell r="F1113">
            <v>335390661</v>
          </cell>
          <cell r="H1113">
            <v>335390661</v>
          </cell>
          <cell r="I1113">
            <v>-335390661</v>
          </cell>
          <cell r="J1113">
            <v>8</v>
          </cell>
          <cell r="K1113"/>
          <cell r="L1113"/>
        </row>
        <row r="1114">
          <cell r="A1114">
            <v>763</v>
          </cell>
          <cell r="B1114" t="str">
            <v>Ingresos de créditos a corto plazo.</v>
          </cell>
          <cell r="E1114">
            <v>173982525</v>
          </cell>
          <cell r="F1114">
            <v>173982525</v>
          </cell>
          <cell r="I1114">
            <v>0</v>
          </cell>
          <cell r="J1114">
            <v>3</v>
          </cell>
          <cell r="K1114"/>
          <cell r="L1114"/>
        </row>
        <row r="1115">
          <cell r="A1115">
            <v>76300100</v>
          </cell>
          <cell r="B1115" t="str">
            <v>Intereses de crédito C.P. Serviacceso, S.A.</v>
          </cell>
          <cell r="E1115">
            <v>4508700</v>
          </cell>
          <cell r="F1115">
            <v>4508700</v>
          </cell>
          <cell r="I1115">
            <v>0</v>
          </cell>
          <cell r="J1115">
            <v>8</v>
          </cell>
          <cell r="K1115"/>
          <cell r="L1115"/>
        </row>
        <row r="1116">
          <cell r="A1116">
            <v>76301200</v>
          </cell>
          <cell r="B1116" t="str">
            <v>Intereses de crédito C.P. Eresmas, S.A.</v>
          </cell>
          <cell r="E1116">
            <v>6761111</v>
          </cell>
          <cell r="F1116">
            <v>6761111</v>
          </cell>
          <cell r="I1116">
            <v>0</v>
          </cell>
          <cell r="J1116">
            <v>8</v>
          </cell>
          <cell r="K1116"/>
          <cell r="L1116"/>
        </row>
        <row r="1117">
          <cell r="A1117">
            <v>76301600</v>
          </cell>
          <cell r="B1117" t="str">
            <v>Intereses de crédito C.P. AUNA Operadores de TLC</v>
          </cell>
          <cell r="E1117">
            <v>162712714</v>
          </cell>
          <cell r="F1117">
            <v>162712714</v>
          </cell>
          <cell r="I1117">
            <v>0</v>
          </cell>
          <cell r="J1117">
            <v>8</v>
          </cell>
          <cell r="K1117"/>
          <cell r="L1117"/>
        </row>
        <row r="1118">
          <cell r="A1118">
            <v>765</v>
          </cell>
          <cell r="B1118" t="str">
            <v>Descuentos sobre compras por pronto pago.</v>
          </cell>
          <cell r="E1118">
            <v>36180</v>
          </cell>
          <cell r="F1118">
            <v>36180</v>
          </cell>
          <cell r="I1118">
            <v>0</v>
          </cell>
          <cell r="J1118">
            <v>3</v>
          </cell>
          <cell r="K1118"/>
          <cell r="L1118"/>
        </row>
        <row r="1119">
          <cell r="A1119">
            <v>76500000</v>
          </cell>
          <cell r="B1119" t="str">
            <v>Descuento sobre compras por pronto pago</v>
          </cell>
          <cell r="E1119">
            <v>36180</v>
          </cell>
          <cell r="F1119">
            <v>36180</v>
          </cell>
          <cell r="I1119">
            <v>0</v>
          </cell>
          <cell r="J1119">
            <v>8</v>
          </cell>
          <cell r="K1119"/>
          <cell r="L1119"/>
        </row>
        <row r="1120">
          <cell r="A1120">
            <v>766</v>
          </cell>
          <cell r="B1120" t="str">
            <v>Beneficios en valores negociables.</v>
          </cell>
          <cell r="C1120">
            <v>3040096</v>
          </cell>
          <cell r="D1120">
            <v>10054947</v>
          </cell>
          <cell r="E1120">
            <v>34078464</v>
          </cell>
          <cell r="F1120">
            <v>56890981</v>
          </cell>
          <cell r="H1120">
            <v>22812517</v>
          </cell>
          <cell r="I1120">
            <v>-22812517</v>
          </cell>
          <cell r="J1120">
            <v>3</v>
          </cell>
          <cell r="K1120"/>
          <cell r="L1120"/>
        </row>
        <row r="1121">
          <cell r="A1121">
            <v>76600000</v>
          </cell>
          <cell r="B1121" t="str">
            <v>Ingresos de valores de renta fija</v>
          </cell>
          <cell r="C1121">
            <v>3040096</v>
          </cell>
          <cell r="D1121">
            <v>10054947</v>
          </cell>
          <cell r="E1121">
            <v>34078464</v>
          </cell>
          <cell r="F1121">
            <v>56890981</v>
          </cell>
          <cell r="H1121">
            <v>22812517</v>
          </cell>
          <cell r="I1121">
            <v>-22812517</v>
          </cell>
          <cell r="J1121">
            <v>8</v>
          </cell>
          <cell r="K1121"/>
          <cell r="L1121"/>
        </row>
        <row r="1122">
          <cell r="A1122">
            <v>768</v>
          </cell>
          <cell r="B1122" t="str">
            <v>Diferencias positivas de cambio.</v>
          </cell>
          <cell r="C1122">
            <v>3764633</v>
          </cell>
          <cell r="D1122">
            <v>8442754</v>
          </cell>
          <cell r="E1122">
            <v>57591645</v>
          </cell>
          <cell r="F1122">
            <v>97250665</v>
          </cell>
          <cell r="H1122">
            <v>39659020</v>
          </cell>
          <cell r="I1122">
            <v>-39659020</v>
          </cell>
          <cell r="J1122">
            <v>3</v>
          </cell>
          <cell r="K1122"/>
          <cell r="L1122"/>
        </row>
        <row r="1123">
          <cell r="A1123">
            <v>76800000</v>
          </cell>
          <cell r="B1123" t="str">
            <v>Diferencias positivas de cambio</v>
          </cell>
          <cell r="C1123">
            <v>3764633</v>
          </cell>
          <cell r="D1123">
            <v>8442754</v>
          </cell>
          <cell r="E1123">
            <v>57591645</v>
          </cell>
          <cell r="F1123">
            <v>97250665</v>
          </cell>
          <cell r="H1123">
            <v>39659020</v>
          </cell>
          <cell r="I1123">
            <v>-39659020</v>
          </cell>
          <cell r="J1123">
            <v>8</v>
          </cell>
          <cell r="K1123"/>
          <cell r="L1123"/>
        </row>
        <row r="1124">
          <cell r="A1124">
            <v>769</v>
          </cell>
          <cell r="B1124" t="str">
            <v>Otros ingresos financieros.</v>
          </cell>
          <cell r="D1124">
            <v>347623</v>
          </cell>
          <cell r="E1124">
            <v>3901813</v>
          </cell>
          <cell r="F1124">
            <v>5897393</v>
          </cell>
          <cell r="H1124">
            <v>1995580</v>
          </cell>
          <cell r="I1124">
            <v>-1995580</v>
          </cell>
          <cell r="J1124">
            <v>3</v>
          </cell>
          <cell r="K1124"/>
          <cell r="L1124"/>
        </row>
        <row r="1125">
          <cell r="A1125">
            <v>76910000</v>
          </cell>
          <cell r="B1125" t="str">
            <v>Intereses de descuento de pagarés</v>
          </cell>
          <cell r="E1125">
            <v>13336</v>
          </cell>
          <cell r="F1125">
            <v>13336</v>
          </cell>
          <cell r="I1125">
            <v>0</v>
          </cell>
          <cell r="J1125">
            <v>8</v>
          </cell>
          <cell r="K1125"/>
          <cell r="L1125"/>
        </row>
        <row r="1126">
          <cell r="A1126">
            <v>76930000</v>
          </cell>
          <cell r="B1126" t="str">
            <v>Ingresos por bonificaciones</v>
          </cell>
          <cell r="D1126">
            <v>236291</v>
          </cell>
          <cell r="E1126">
            <v>2678940</v>
          </cell>
          <cell r="F1126">
            <v>4318369</v>
          </cell>
          <cell r="H1126">
            <v>1639429</v>
          </cell>
          <cell r="I1126">
            <v>-1639429</v>
          </cell>
          <cell r="J1126">
            <v>8</v>
          </cell>
          <cell r="K1126"/>
          <cell r="L1126"/>
        </row>
        <row r="1127">
          <cell r="A1127">
            <v>76990000</v>
          </cell>
          <cell r="B1127" t="str">
            <v>Otros ingresos financieros</v>
          </cell>
          <cell r="D1127">
            <v>111332</v>
          </cell>
          <cell r="E1127">
            <v>1209537</v>
          </cell>
          <cell r="F1127">
            <v>1565688</v>
          </cell>
          <cell r="H1127">
            <v>356151</v>
          </cell>
          <cell r="I1127">
            <v>-356151</v>
          </cell>
          <cell r="J1127">
            <v>8</v>
          </cell>
          <cell r="K1127"/>
          <cell r="L1127"/>
        </row>
        <row r="1128">
          <cell r="A1128">
            <v>771</v>
          </cell>
          <cell r="B1128" t="str">
            <v>Beneficios procedentes del inmovilizado material.</v>
          </cell>
          <cell r="D1128">
            <v>68647952</v>
          </cell>
          <cell r="E1128">
            <v>2338392</v>
          </cell>
          <cell r="F1128">
            <v>75374664</v>
          </cell>
          <cell r="H1128">
            <v>73036272</v>
          </cell>
          <cell r="I1128">
            <v>-73036272</v>
          </cell>
          <cell r="J1128">
            <v>3</v>
          </cell>
          <cell r="K1128"/>
          <cell r="L1128"/>
        </row>
        <row r="1129">
          <cell r="A1129">
            <v>77122200</v>
          </cell>
          <cell r="B1129" t="str">
            <v>Beneficios proced. de instal. para transmisión</v>
          </cell>
          <cell r="E1129">
            <v>2338392</v>
          </cell>
          <cell r="F1129">
            <v>5507526</v>
          </cell>
          <cell r="H1129">
            <v>3169134</v>
          </cell>
          <cell r="I1129">
            <v>-3169134</v>
          </cell>
          <cell r="J1129">
            <v>8</v>
          </cell>
          <cell r="K1129"/>
          <cell r="L1129"/>
        </row>
        <row r="1130">
          <cell r="A1130">
            <v>77122400</v>
          </cell>
          <cell r="B1130" t="str">
            <v>Benef.proced. repuestos instalaciones técnicas</v>
          </cell>
          <cell r="D1130">
            <v>68647952</v>
          </cell>
          <cell r="F1130">
            <v>68647952</v>
          </cell>
          <cell r="H1130">
            <v>68647952</v>
          </cell>
          <cell r="I1130">
            <v>-68647952</v>
          </cell>
          <cell r="J1130">
            <v>8</v>
          </cell>
          <cell r="K1130"/>
          <cell r="L1130"/>
        </row>
        <row r="1131">
          <cell r="A1131">
            <v>77127000</v>
          </cell>
          <cell r="B1131" t="str">
            <v>Benef. proced. equipos para proceso de información</v>
          </cell>
          <cell r="F1131">
            <v>1111427</v>
          </cell>
          <cell r="H1131">
            <v>1111427</v>
          </cell>
          <cell r="I1131">
            <v>-1111427</v>
          </cell>
          <cell r="J1131">
            <v>8</v>
          </cell>
          <cell r="K1131"/>
          <cell r="L1131"/>
        </row>
        <row r="1132">
          <cell r="A1132">
            <v>77128000</v>
          </cell>
          <cell r="B1132" t="str">
            <v>Beneficios procedentes de elementos de transporte</v>
          </cell>
          <cell r="F1132">
            <v>107759</v>
          </cell>
          <cell r="H1132">
            <v>107759</v>
          </cell>
          <cell r="I1132">
            <v>-107759</v>
          </cell>
          <cell r="J1132">
            <v>8</v>
          </cell>
          <cell r="K1132"/>
          <cell r="L1132"/>
        </row>
        <row r="1133">
          <cell r="A1133">
            <v>775</v>
          </cell>
          <cell r="B1133" t="str">
            <v>Subvenciones de capital traspasadas al resultado del ejercicio.</v>
          </cell>
          <cell r="D1133">
            <v>135658368</v>
          </cell>
          <cell r="E1133">
            <v>852126769</v>
          </cell>
          <cell r="F1133">
            <v>1642889203</v>
          </cell>
          <cell r="H1133">
            <v>790762434</v>
          </cell>
          <cell r="I1133">
            <v>-790762434</v>
          </cell>
          <cell r="J1133">
            <v>3</v>
          </cell>
          <cell r="K1133"/>
          <cell r="L1133"/>
        </row>
        <row r="1134">
          <cell r="A1134">
            <v>77500000</v>
          </cell>
          <cell r="B1134" t="str">
            <v>Ingresos por subvenciones oficiales de capital</v>
          </cell>
          <cell r="D1134">
            <v>33043336</v>
          </cell>
          <cell r="E1134">
            <v>197345741</v>
          </cell>
          <cell r="F1134">
            <v>395555385</v>
          </cell>
          <cell r="H1134">
            <v>198209644</v>
          </cell>
          <cell r="I1134">
            <v>-198209644</v>
          </cell>
          <cell r="J1134">
            <v>8</v>
          </cell>
          <cell r="K1134"/>
          <cell r="L1134"/>
        </row>
        <row r="1135">
          <cell r="A1135">
            <v>77500077</v>
          </cell>
          <cell r="B1135" t="str">
            <v>Ingresos por subvenciones oficiales de capital GL</v>
          </cell>
          <cell r="E1135">
            <v>128958098</v>
          </cell>
          <cell r="F1135">
            <v>128958098</v>
          </cell>
          <cell r="I1135">
            <v>0</v>
          </cell>
          <cell r="J1135">
            <v>8</v>
          </cell>
          <cell r="K1135"/>
          <cell r="L1135"/>
        </row>
        <row r="1136">
          <cell r="A1136">
            <v>77520000</v>
          </cell>
          <cell r="B1136" t="str">
            <v>Ingresos por subvenciones U.E.</v>
          </cell>
          <cell r="D1136">
            <v>90134534</v>
          </cell>
          <cell r="E1136">
            <v>452491325</v>
          </cell>
          <cell r="F1136">
            <v>969227711</v>
          </cell>
          <cell r="H1136">
            <v>516736386</v>
          </cell>
          <cell r="I1136">
            <v>-516736386</v>
          </cell>
          <cell r="J1136">
            <v>8</v>
          </cell>
          <cell r="K1136"/>
          <cell r="L1136"/>
        </row>
        <row r="1137">
          <cell r="A1137">
            <v>77530000</v>
          </cell>
          <cell r="B1137" t="str">
            <v>Ingresos por subvenciones en especie</v>
          </cell>
          <cell r="D1137">
            <v>12480498</v>
          </cell>
          <cell r="E1137">
            <v>73331605</v>
          </cell>
          <cell r="F1137">
            <v>149148009</v>
          </cell>
          <cell r="H1137">
            <v>75816404</v>
          </cell>
          <cell r="I1137">
            <v>-75816404</v>
          </cell>
          <cell r="J1137">
            <v>8</v>
          </cell>
          <cell r="K1137"/>
          <cell r="L1137"/>
        </row>
        <row r="1138">
          <cell r="A1138">
            <v>776</v>
          </cell>
          <cell r="B1138" t="str">
            <v>Beneficios procedentes de gastos de establecimiento y gastos amortizables.</v>
          </cell>
          <cell r="E1138">
            <v>3398408</v>
          </cell>
          <cell r="F1138">
            <v>3398408</v>
          </cell>
          <cell r="I1138">
            <v>0</v>
          </cell>
          <cell r="J1138">
            <v>3</v>
          </cell>
          <cell r="K1138"/>
          <cell r="L1138"/>
        </row>
        <row r="1139">
          <cell r="A1139">
            <v>77610003</v>
          </cell>
          <cell r="B1139" t="str">
            <v>Benef.proced.gastos de lanzamiento internet</v>
          </cell>
          <cell r="E1139">
            <v>3398408</v>
          </cell>
          <cell r="F1139">
            <v>3398408</v>
          </cell>
          <cell r="I1139">
            <v>0</v>
          </cell>
          <cell r="J1139">
            <v>8</v>
          </cell>
          <cell r="K1139"/>
          <cell r="L1139"/>
        </row>
        <row r="1140">
          <cell r="A1140">
            <v>778</v>
          </cell>
          <cell r="B1140" t="str">
            <v>Ingresos extraordinarios.</v>
          </cell>
          <cell r="C1140">
            <v>337500000</v>
          </cell>
          <cell r="D1140">
            <v>337808975</v>
          </cell>
          <cell r="E1140">
            <v>399903944</v>
          </cell>
          <cell r="F1140">
            <v>790296981</v>
          </cell>
          <cell r="H1140">
            <v>390393037</v>
          </cell>
          <cell r="I1140">
            <v>-390393037</v>
          </cell>
          <cell r="J1140">
            <v>3</v>
          </cell>
          <cell r="K1140"/>
          <cell r="L1140"/>
        </row>
        <row r="1141">
          <cell r="A1141">
            <v>77800000</v>
          </cell>
          <cell r="B1141" t="str">
            <v>Ingresos extraordinarios</v>
          </cell>
          <cell r="C1141">
            <v>337500000</v>
          </cell>
          <cell r="D1141">
            <v>337808975</v>
          </cell>
          <cell r="E1141">
            <v>399903944</v>
          </cell>
          <cell r="F1141">
            <v>790296981</v>
          </cell>
          <cell r="H1141">
            <v>390393037</v>
          </cell>
          <cell r="I1141">
            <v>-390393037</v>
          </cell>
          <cell r="J1141">
            <v>8</v>
          </cell>
          <cell r="K1141"/>
          <cell r="L1141"/>
        </row>
        <row r="1142">
          <cell r="A1142">
            <v>779</v>
          </cell>
          <cell r="B1142" t="str">
            <v>Ingresos y beneficios de ejercicios anteriores.</v>
          </cell>
          <cell r="C1142">
            <v>514199</v>
          </cell>
          <cell r="D1142">
            <v>4238833</v>
          </cell>
          <cell r="E1142">
            <v>1562888883</v>
          </cell>
          <cell r="F1142">
            <v>1566463515</v>
          </cell>
          <cell r="H1142">
            <v>3574632</v>
          </cell>
          <cell r="I1142">
            <v>-3574632</v>
          </cell>
          <cell r="J1142">
            <v>3</v>
          </cell>
          <cell r="K1142"/>
          <cell r="L1142"/>
        </row>
        <row r="1143">
          <cell r="A1143">
            <v>77900000</v>
          </cell>
          <cell r="B1143" t="str">
            <v>Ingresos de ejercicios anteriores</v>
          </cell>
          <cell r="C1143">
            <v>514199</v>
          </cell>
          <cell r="D1143">
            <v>4238833</v>
          </cell>
          <cell r="E1143">
            <v>1562888883</v>
          </cell>
          <cell r="F1143">
            <v>1566463515</v>
          </cell>
          <cell r="H1143">
            <v>3574632</v>
          </cell>
          <cell r="I1143">
            <v>-3574632</v>
          </cell>
          <cell r="J1143">
            <v>8</v>
          </cell>
          <cell r="K1143"/>
          <cell r="L1143"/>
        </row>
        <row r="1144">
          <cell r="A1144">
            <v>790</v>
          </cell>
          <cell r="B1144" t="str">
            <v>Exceso de provisión para riesgos y gastos.</v>
          </cell>
          <cell r="D1144">
            <v>133698</v>
          </cell>
          <cell r="E1144">
            <v>67588810</v>
          </cell>
          <cell r="F1144">
            <v>91018712</v>
          </cell>
          <cell r="H1144">
            <v>23429902</v>
          </cell>
          <cell r="I1144">
            <v>-23429902</v>
          </cell>
          <cell r="J1144">
            <v>3</v>
          </cell>
          <cell r="K1144"/>
          <cell r="L1144"/>
        </row>
        <row r="1145">
          <cell r="A1145">
            <v>79000000</v>
          </cell>
          <cell r="B1145" t="str">
            <v>Exceso provision para riesgos y gastos</v>
          </cell>
          <cell r="D1145">
            <v>133698</v>
          </cell>
          <cell r="E1145">
            <v>67588810</v>
          </cell>
          <cell r="F1145">
            <v>91018712</v>
          </cell>
          <cell r="H1145">
            <v>23429902</v>
          </cell>
          <cell r="I1145">
            <v>-23429902</v>
          </cell>
          <cell r="J1145">
            <v>8</v>
          </cell>
          <cell r="K1145"/>
          <cell r="L1145"/>
        </row>
        <row r="1146">
          <cell r="A1146">
            <v>794</v>
          </cell>
          <cell r="B1146" t="str">
            <v>Provisión para insolvencias de tráfico aplicada.</v>
          </cell>
          <cell r="D1146">
            <v>2221267</v>
          </cell>
          <cell r="E1146">
            <v>223869010</v>
          </cell>
          <cell r="F1146">
            <v>322295093</v>
          </cell>
          <cell r="H1146">
            <v>98426083</v>
          </cell>
          <cell r="I1146">
            <v>-98426083</v>
          </cell>
          <cell r="J1146">
            <v>3</v>
          </cell>
          <cell r="K1146"/>
          <cell r="L1146"/>
        </row>
        <row r="1147">
          <cell r="A1147">
            <v>79400000</v>
          </cell>
          <cell r="B1147" t="str">
            <v>Provisión insolvencias de tráfico aplicada UNA</v>
          </cell>
          <cell r="D1147">
            <v>2221267</v>
          </cell>
          <cell r="E1147">
            <v>46683574</v>
          </cell>
          <cell r="F1147">
            <v>91616326</v>
          </cell>
          <cell r="H1147">
            <v>44932752</v>
          </cell>
          <cell r="I1147">
            <v>-44932752</v>
          </cell>
          <cell r="J1147">
            <v>8</v>
          </cell>
          <cell r="K1147"/>
          <cell r="L1147"/>
        </row>
        <row r="1148">
          <cell r="A1148">
            <v>79400001</v>
          </cell>
          <cell r="B1148" t="str">
            <v>Provisión insolvencias de tráfico aplicada UNT</v>
          </cell>
          <cell r="E1148">
            <v>177185436</v>
          </cell>
          <cell r="F1148">
            <v>230678767</v>
          </cell>
          <cell r="H1148">
            <v>53493331</v>
          </cell>
          <cell r="I1148">
            <v>-53493331</v>
          </cell>
          <cell r="J1148">
            <v>8</v>
          </cell>
          <cell r="K1148"/>
          <cell r="L1148"/>
        </row>
        <row r="1149">
          <cell r="A1149">
            <v>796</v>
          </cell>
          <cell r="B1149" t="str">
            <v>Exceso de provisión para valores negociables a largo plazo.</v>
          </cell>
          <cell r="C1149">
            <v>49327105</v>
          </cell>
          <cell r="D1149">
            <v>51636310</v>
          </cell>
          <cell r="E1149">
            <v>67868510</v>
          </cell>
          <cell r="F1149">
            <v>119071900</v>
          </cell>
          <cell r="H1149">
            <v>51203390</v>
          </cell>
          <cell r="I1149">
            <v>-51203390</v>
          </cell>
          <cell r="J1149">
            <v>3</v>
          </cell>
          <cell r="K1149"/>
          <cell r="L1149"/>
        </row>
        <row r="1150">
          <cell r="A1150">
            <v>79600102</v>
          </cell>
          <cell r="B1150" t="str">
            <v>Exceso provision para Xarxa Cinet (P)</v>
          </cell>
          <cell r="C1150">
            <v>49327105</v>
          </cell>
          <cell r="D1150">
            <v>51636310</v>
          </cell>
          <cell r="E1150">
            <v>67868510</v>
          </cell>
          <cell r="F1150">
            <v>119071900</v>
          </cell>
          <cell r="H1150">
            <v>51203390</v>
          </cell>
          <cell r="I1150">
            <v>-51203390</v>
          </cell>
          <cell r="J1150">
            <v>8</v>
          </cell>
          <cell r="K1150"/>
          <cell r="L1150"/>
        </row>
        <row r="1151">
          <cell r="A1151">
            <v>900</v>
          </cell>
          <cell r="B1151" t="str">
            <v>Existencias-Repuestos</v>
          </cell>
          <cell r="C1151">
            <v>2299802218</v>
          </cell>
          <cell r="D1151">
            <v>2299802218</v>
          </cell>
          <cell r="E1151">
            <v>12315980499</v>
          </cell>
          <cell r="F1151">
            <v>12315980499</v>
          </cell>
          <cell r="G1151">
            <v>137295905</v>
          </cell>
          <cell r="H1151">
            <v>137295905</v>
          </cell>
          <cell r="I1151">
            <v>0</v>
          </cell>
          <cell r="J1151">
            <v>3</v>
          </cell>
          <cell r="K1151"/>
          <cell r="L1151"/>
        </row>
        <row r="1152">
          <cell r="A1152">
            <v>90000000</v>
          </cell>
          <cell r="B1152" t="str">
            <v>Existencias-Repuestos</v>
          </cell>
          <cell r="C1152">
            <v>2162506313</v>
          </cell>
          <cell r="D1152">
            <v>2299802218</v>
          </cell>
          <cell r="E1152">
            <v>9138416468</v>
          </cell>
          <cell r="F1152">
            <v>9275712373</v>
          </cell>
          <cell r="H1152">
            <v>137295905</v>
          </cell>
          <cell r="I1152">
            <v>-137295905</v>
          </cell>
          <cell r="J1152">
            <v>8</v>
          </cell>
          <cell r="K1152"/>
          <cell r="L1152"/>
        </row>
        <row r="1153">
          <cell r="A1153">
            <v>90000001</v>
          </cell>
          <cell r="B1153" t="str">
            <v>Existencias-Repuestos GL</v>
          </cell>
          <cell r="C1153">
            <v>137295905</v>
          </cell>
          <cell r="E1153">
            <v>3177564031</v>
          </cell>
          <cell r="F1153">
            <v>3040268126</v>
          </cell>
          <cell r="G1153">
            <v>137295905</v>
          </cell>
          <cell r="I1153">
            <v>137295905</v>
          </cell>
          <cell r="J1153">
            <v>8</v>
          </cell>
          <cell r="K1153"/>
          <cell r="L1153"/>
        </row>
        <row r="1154">
          <cell r="L1154">
            <v>0</v>
          </cell>
        </row>
        <row r="1155">
          <cell r="C1155">
            <v>2657385978080</v>
          </cell>
          <cell r="D1155">
            <v>2657385978080</v>
          </cell>
          <cell r="E1155">
            <v>19242226934577</v>
          </cell>
          <cell r="F1155">
            <v>19242226934577</v>
          </cell>
          <cell r="G1155">
            <v>1510547134822</v>
          </cell>
          <cell r="H1155">
            <v>1510547134822</v>
          </cell>
          <cell r="I1155">
            <v>0</v>
          </cell>
        </row>
      </sheetData>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EXTRACTION CDD"/>
      <sheetName val="tab crois"/>
      <sheetName val="ELECTEURS CDD"/>
      <sheetName val="ELECTEURS CDI"/>
      <sheetName val="ELIGIBLES"/>
      <sheetName val="liste affichage"/>
      <sheetName val="tab"/>
      <sheetName val="ACESA"/>
      <sheetName val="liste ELECTIONS 2005"/>
      <sheetName val="DEUTSCHE"/>
      <sheetName val="I. INICIO"/>
      <sheetName val="Data"/>
      <sheetName val="ICATU"/>
    </sheetNames>
    <sheetDataSet>
      <sheetData sheetId="0" refreshError="1"/>
      <sheetData sheetId="1" refreshError="1"/>
      <sheetData sheetId="2" refreshError="1">
        <row r="3">
          <cell r="A3" t="str">
            <v>Somme durée période de travail</v>
          </cell>
        </row>
        <row r="4">
          <cell r="A4" t="str">
            <v>Mle M4</v>
          </cell>
          <cell r="B4" t="str">
            <v xml:space="preserve">Nom </v>
          </cell>
          <cell r="C4" t="str">
            <v>Somme</v>
          </cell>
        </row>
        <row r="5">
          <cell r="A5">
            <v>1584</v>
          </cell>
          <cell r="B5" t="str">
            <v>GAUSSUIN</v>
          </cell>
          <cell r="C5">
            <v>122</v>
          </cell>
        </row>
        <row r="6">
          <cell r="A6">
            <v>1721</v>
          </cell>
          <cell r="B6" t="str">
            <v>PLATERIER</v>
          </cell>
          <cell r="C6">
            <v>16</v>
          </cell>
        </row>
        <row r="7">
          <cell r="A7">
            <v>1723</v>
          </cell>
          <cell r="B7" t="str">
            <v>COCU</v>
          </cell>
          <cell r="C7">
            <v>112</v>
          </cell>
        </row>
        <row r="8">
          <cell r="A8">
            <v>1734</v>
          </cell>
          <cell r="B8" t="str">
            <v>PLATERIER</v>
          </cell>
          <cell r="C8">
            <v>502</v>
          </cell>
        </row>
        <row r="9">
          <cell r="A9">
            <v>1815</v>
          </cell>
          <cell r="B9" t="str">
            <v>DUBOIS</v>
          </cell>
          <cell r="C9">
            <v>116</v>
          </cell>
        </row>
        <row r="10">
          <cell r="A10">
            <v>1833</v>
          </cell>
          <cell r="B10" t="str">
            <v>SAUVEZ</v>
          </cell>
          <cell r="C10">
            <v>188</v>
          </cell>
        </row>
        <row r="11">
          <cell r="A11">
            <v>1842</v>
          </cell>
          <cell r="B11" t="str">
            <v>SCHULTZ</v>
          </cell>
          <cell r="C11">
            <v>62</v>
          </cell>
        </row>
        <row r="12">
          <cell r="A12">
            <v>1844</v>
          </cell>
          <cell r="B12" t="str">
            <v>BRUNEAU</v>
          </cell>
          <cell r="C12">
            <v>16</v>
          </cell>
        </row>
        <row r="13">
          <cell r="A13">
            <v>1845</v>
          </cell>
          <cell r="B13" t="str">
            <v>DAMELINCOURT</v>
          </cell>
          <cell r="C13">
            <v>117</v>
          </cell>
        </row>
        <row r="14">
          <cell r="A14">
            <v>1854</v>
          </cell>
          <cell r="B14" t="str">
            <v>MIKULSKI</v>
          </cell>
          <cell r="C14">
            <v>49</v>
          </cell>
        </row>
        <row r="15">
          <cell r="A15">
            <v>1871</v>
          </cell>
          <cell r="B15" t="str">
            <v>HOOG</v>
          </cell>
          <cell r="C15">
            <v>144</v>
          </cell>
        </row>
        <row r="16">
          <cell r="A16">
            <v>1935</v>
          </cell>
          <cell r="B16" t="str">
            <v>ABEAUCOURT</v>
          </cell>
          <cell r="C16">
            <v>81</v>
          </cell>
        </row>
        <row r="17">
          <cell r="A17">
            <v>1936</v>
          </cell>
          <cell r="B17" t="str">
            <v>GREBERT</v>
          </cell>
          <cell r="C17">
            <v>196</v>
          </cell>
        </row>
        <row r="18">
          <cell r="A18">
            <v>1937</v>
          </cell>
          <cell r="B18" t="str">
            <v>VAUTRAVERS</v>
          </cell>
          <cell r="C18">
            <v>123</v>
          </cell>
        </row>
        <row r="19">
          <cell r="A19">
            <v>1940</v>
          </cell>
          <cell r="B19" t="str">
            <v>LEROY</v>
          </cell>
          <cell r="C19">
            <v>261</v>
          </cell>
        </row>
        <row r="20">
          <cell r="A20">
            <v>1941</v>
          </cell>
          <cell r="B20" t="str">
            <v>MONTEIRO DE PAULA</v>
          </cell>
          <cell r="C20">
            <v>196</v>
          </cell>
        </row>
        <row r="21">
          <cell r="A21">
            <v>1950</v>
          </cell>
          <cell r="B21" t="str">
            <v>LEMOINE</v>
          </cell>
          <cell r="C21">
            <v>217</v>
          </cell>
        </row>
        <row r="22">
          <cell r="A22">
            <v>1951</v>
          </cell>
          <cell r="B22" t="str">
            <v>MAHIEU</v>
          </cell>
          <cell r="C22">
            <v>45</v>
          </cell>
        </row>
        <row r="23">
          <cell r="A23">
            <v>1952</v>
          </cell>
          <cell r="B23" t="str">
            <v>PIHEN</v>
          </cell>
          <cell r="C23">
            <v>42</v>
          </cell>
        </row>
        <row r="24">
          <cell r="A24">
            <v>1954</v>
          </cell>
          <cell r="B24" t="str">
            <v>DUPUIS</v>
          </cell>
          <cell r="C24">
            <v>151</v>
          </cell>
        </row>
        <row r="25">
          <cell r="A25">
            <v>1955</v>
          </cell>
          <cell r="B25" t="str">
            <v>SARAS</v>
          </cell>
          <cell r="C25">
            <v>186</v>
          </cell>
        </row>
        <row r="26">
          <cell r="A26">
            <v>1960</v>
          </cell>
          <cell r="B26" t="str">
            <v>LECLERC</v>
          </cell>
          <cell r="C26">
            <v>30</v>
          </cell>
        </row>
        <row r="27">
          <cell r="A27">
            <v>1970</v>
          </cell>
          <cell r="B27" t="str">
            <v>LADURELLE</v>
          </cell>
          <cell r="C27">
            <v>604</v>
          </cell>
        </row>
        <row r="28">
          <cell r="A28">
            <v>1979</v>
          </cell>
          <cell r="B28" t="str">
            <v>FABUREL</v>
          </cell>
          <cell r="C28">
            <v>66</v>
          </cell>
        </row>
        <row r="29">
          <cell r="A29">
            <v>2098</v>
          </cell>
          <cell r="B29" t="str">
            <v>DAVION</v>
          </cell>
          <cell r="C29">
            <v>78</v>
          </cell>
        </row>
        <row r="30">
          <cell r="A30">
            <v>2111</v>
          </cell>
          <cell r="B30" t="str">
            <v>FLORET</v>
          </cell>
          <cell r="C30">
            <v>331</v>
          </cell>
        </row>
        <row r="31">
          <cell r="A31">
            <v>2117</v>
          </cell>
          <cell r="B31" t="str">
            <v>DEBOCK</v>
          </cell>
          <cell r="C31">
            <v>16</v>
          </cell>
        </row>
        <row r="32">
          <cell r="A32">
            <v>2118</v>
          </cell>
          <cell r="B32" t="str">
            <v>DELABY</v>
          </cell>
          <cell r="C32">
            <v>62</v>
          </cell>
        </row>
        <row r="33">
          <cell r="A33">
            <v>2126</v>
          </cell>
          <cell r="B33" t="str">
            <v>HEULS</v>
          </cell>
          <cell r="C33">
            <v>176</v>
          </cell>
        </row>
        <row r="34">
          <cell r="A34">
            <v>2127</v>
          </cell>
          <cell r="B34" t="str">
            <v>LOISEAU</v>
          </cell>
          <cell r="C34">
            <v>132</v>
          </cell>
        </row>
        <row r="35">
          <cell r="A35">
            <v>2131</v>
          </cell>
          <cell r="B35" t="str">
            <v>WILT</v>
          </cell>
          <cell r="C35">
            <v>48</v>
          </cell>
        </row>
        <row r="36">
          <cell r="A36">
            <v>2132</v>
          </cell>
          <cell r="B36" t="str">
            <v>BARON</v>
          </cell>
          <cell r="C36">
            <v>74</v>
          </cell>
        </row>
        <row r="37">
          <cell r="A37">
            <v>2133</v>
          </cell>
          <cell r="B37" t="str">
            <v>BEZOTTE</v>
          </cell>
          <cell r="C37">
            <v>482</v>
          </cell>
        </row>
        <row r="38">
          <cell r="A38">
            <v>2134</v>
          </cell>
          <cell r="B38" t="str">
            <v>CORNU</v>
          </cell>
          <cell r="C38">
            <v>113</v>
          </cell>
        </row>
        <row r="39">
          <cell r="A39">
            <v>2135</v>
          </cell>
          <cell r="B39" t="str">
            <v>NIZET</v>
          </cell>
          <cell r="C39">
            <v>207</v>
          </cell>
        </row>
        <row r="40">
          <cell r="A40">
            <v>2137</v>
          </cell>
          <cell r="B40" t="str">
            <v>MOUTON</v>
          </cell>
          <cell r="C40">
            <v>519</v>
          </cell>
        </row>
        <row r="41">
          <cell r="A41">
            <v>2141</v>
          </cell>
          <cell r="B41" t="str">
            <v>SYMANSKI</v>
          </cell>
          <cell r="C41">
            <v>602</v>
          </cell>
        </row>
        <row r="42">
          <cell r="A42">
            <v>2142</v>
          </cell>
          <cell r="B42" t="str">
            <v>BARTHEL</v>
          </cell>
          <cell r="C42">
            <v>30</v>
          </cell>
        </row>
        <row r="43">
          <cell r="A43">
            <v>2153</v>
          </cell>
          <cell r="B43" t="str">
            <v>HUE</v>
          </cell>
          <cell r="C43">
            <v>1461</v>
          </cell>
        </row>
        <row r="44">
          <cell r="A44">
            <v>2154</v>
          </cell>
          <cell r="B44" t="str">
            <v>SAINT-LEUX</v>
          </cell>
          <cell r="C44">
            <v>999</v>
          </cell>
        </row>
        <row r="45">
          <cell r="A45">
            <v>2181</v>
          </cell>
          <cell r="B45" t="str">
            <v>DARGAISSE</v>
          </cell>
          <cell r="C45">
            <v>62</v>
          </cell>
        </row>
        <row r="46">
          <cell r="A46">
            <v>2208</v>
          </cell>
          <cell r="B46" t="str">
            <v>BRASSART</v>
          </cell>
          <cell r="C46">
            <v>50</v>
          </cell>
        </row>
        <row r="47">
          <cell r="A47">
            <v>2247</v>
          </cell>
          <cell r="B47" t="str">
            <v>LOCQ</v>
          </cell>
          <cell r="C47">
            <v>185</v>
          </cell>
        </row>
        <row r="48">
          <cell r="A48">
            <v>2248</v>
          </cell>
          <cell r="B48" t="str">
            <v>DHUY</v>
          </cell>
          <cell r="C48">
            <v>366</v>
          </cell>
        </row>
        <row r="49">
          <cell r="A49">
            <v>2254</v>
          </cell>
          <cell r="B49" t="str">
            <v>RUFFINO</v>
          </cell>
          <cell r="C49">
            <v>420</v>
          </cell>
        </row>
        <row r="50">
          <cell r="A50">
            <v>2274</v>
          </cell>
          <cell r="B50" t="str">
            <v>BARBIER</v>
          </cell>
          <cell r="C50">
            <v>83</v>
          </cell>
        </row>
        <row r="51">
          <cell r="A51">
            <v>2275</v>
          </cell>
          <cell r="B51" t="str">
            <v>LEMONNIER</v>
          </cell>
          <cell r="C51">
            <v>230</v>
          </cell>
        </row>
        <row r="52">
          <cell r="A52">
            <v>2276</v>
          </cell>
          <cell r="B52" t="str">
            <v>CRAMPON</v>
          </cell>
          <cell r="C52">
            <v>166</v>
          </cell>
        </row>
        <row r="53">
          <cell r="A53">
            <v>2277</v>
          </cell>
          <cell r="B53" t="str">
            <v>LOUIS</v>
          </cell>
          <cell r="C53">
            <v>138</v>
          </cell>
        </row>
        <row r="54">
          <cell r="A54">
            <v>2290</v>
          </cell>
          <cell r="B54" t="str">
            <v>PAJOT</v>
          </cell>
          <cell r="C54">
            <v>92</v>
          </cell>
        </row>
        <row r="55">
          <cell r="A55">
            <v>2292</v>
          </cell>
          <cell r="B55" t="str">
            <v>PASQUIOU</v>
          </cell>
          <cell r="C55">
            <v>1050</v>
          </cell>
        </row>
        <row r="56">
          <cell r="A56">
            <v>2297</v>
          </cell>
          <cell r="B56" t="str">
            <v>BROYON</v>
          </cell>
          <cell r="C56">
            <v>105</v>
          </cell>
        </row>
        <row r="57">
          <cell r="A57">
            <v>2298</v>
          </cell>
          <cell r="B57" t="str">
            <v>CAILLIEREZ</v>
          </cell>
          <cell r="C57">
            <v>14</v>
          </cell>
        </row>
        <row r="58">
          <cell r="A58">
            <v>2299</v>
          </cell>
          <cell r="B58" t="str">
            <v>DELANNOY</v>
          </cell>
          <cell r="C58">
            <v>101</v>
          </cell>
        </row>
        <row r="59">
          <cell r="A59">
            <v>2308</v>
          </cell>
          <cell r="B59" t="str">
            <v>BLONDIAU</v>
          </cell>
          <cell r="C59">
            <v>313</v>
          </cell>
        </row>
        <row r="60">
          <cell r="A60">
            <v>2309</v>
          </cell>
          <cell r="B60" t="str">
            <v>DUMETZ</v>
          </cell>
          <cell r="C60">
            <v>333</v>
          </cell>
        </row>
        <row r="61">
          <cell r="A61">
            <v>2310</v>
          </cell>
          <cell r="B61" t="str">
            <v>MARCOU</v>
          </cell>
          <cell r="C61">
            <v>291</v>
          </cell>
        </row>
        <row r="62">
          <cell r="A62">
            <v>2311</v>
          </cell>
          <cell r="B62" t="str">
            <v>PEAUCELLIER</v>
          </cell>
          <cell r="C62">
            <v>223</v>
          </cell>
        </row>
        <row r="63">
          <cell r="A63">
            <v>2313</v>
          </cell>
          <cell r="B63" t="str">
            <v>MAEREL</v>
          </cell>
          <cell r="C63">
            <v>172</v>
          </cell>
        </row>
        <row r="64">
          <cell r="A64">
            <v>2315</v>
          </cell>
          <cell r="B64" t="str">
            <v>PIERRE</v>
          </cell>
          <cell r="C64">
            <v>42</v>
          </cell>
        </row>
        <row r="65">
          <cell r="A65">
            <v>2316</v>
          </cell>
          <cell r="B65" t="str">
            <v>NOIRET</v>
          </cell>
          <cell r="C65">
            <v>201</v>
          </cell>
        </row>
        <row r="66">
          <cell r="A66">
            <v>2323</v>
          </cell>
          <cell r="B66" t="str">
            <v>THOREL</v>
          </cell>
          <cell r="C66">
            <v>16</v>
          </cell>
        </row>
        <row r="67">
          <cell r="A67">
            <v>2324</v>
          </cell>
          <cell r="B67" t="str">
            <v>CATHELIN</v>
          </cell>
          <cell r="C67">
            <v>99</v>
          </cell>
        </row>
        <row r="68">
          <cell r="A68">
            <v>2325</v>
          </cell>
          <cell r="B68" t="str">
            <v>BODOCCO</v>
          </cell>
          <cell r="C68">
            <v>101</v>
          </cell>
        </row>
        <row r="69">
          <cell r="A69">
            <v>2326</v>
          </cell>
          <cell r="B69" t="str">
            <v>KULYK</v>
          </cell>
          <cell r="C69">
            <v>57</v>
          </cell>
        </row>
        <row r="70">
          <cell r="A70">
            <v>2327</v>
          </cell>
          <cell r="B70" t="str">
            <v>LEQUEUX</v>
          </cell>
          <cell r="C70">
            <v>71</v>
          </cell>
        </row>
        <row r="71">
          <cell r="A71">
            <v>2328</v>
          </cell>
          <cell r="B71" t="str">
            <v>RANDAZZO</v>
          </cell>
          <cell r="C71">
            <v>1081</v>
          </cell>
        </row>
        <row r="72">
          <cell r="A72">
            <v>2330</v>
          </cell>
          <cell r="B72" t="str">
            <v>BRAILLY</v>
          </cell>
          <cell r="C72">
            <v>104</v>
          </cell>
        </row>
        <row r="73">
          <cell r="A73">
            <v>2331</v>
          </cell>
          <cell r="B73" t="str">
            <v>BRUNEAU</v>
          </cell>
          <cell r="C73">
            <v>83</v>
          </cell>
        </row>
        <row r="74">
          <cell r="A74">
            <v>2334</v>
          </cell>
          <cell r="B74" t="str">
            <v>LEBLANC</v>
          </cell>
          <cell r="C74">
            <v>62</v>
          </cell>
        </row>
        <row r="75">
          <cell r="A75">
            <v>2337</v>
          </cell>
          <cell r="B75" t="str">
            <v>MARTIN</v>
          </cell>
          <cell r="C75">
            <v>278</v>
          </cell>
        </row>
        <row r="76">
          <cell r="A76">
            <v>2338</v>
          </cell>
          <cell r="B76" t="str">
            <v>MAZZA</v>
          </cell>
          <cell r="C76">
            <v>76</v>
          </cell>
        </row>
        <row r="77">
          <cell r="A77">
            <v>2340</v>
          </cell>
          <cell r="B77" t="str">
            <v>VITTU</v>
          </cell>
          <cell r="C77">
            <v>83</v>
          </cell>
        </row>
        <row r="78">
          <cell r="A78">
            <v>2342</v>
          </cell>
          <cell r="B78" t="str">
            <v>LEFOURNIS</v>
          </cell>
          <cell r="C78">
            <v>62</v>
          </cell>
        </row>
        <row r="79">
          <cell r="A79">
            <v>2343</v>
          </cell>
          <cell r="B79" t="str">
            <v>MOSZYNSKI</v>
          </cell>
          <cell r="C79">
            <v>53</v>
          </cell>
        </row>
        <row r="80">
          <cell r="A80">
            <v>2344</v>
          </cell>
          <cell r="B80" t="str">
            <v>POUPE</v>
          </cell>
          <cell r="C80">
            <v>62</v>
          </cell>
        </row>
        <row r="81">
          <cell r="A81">
            <v>2345</v>
          </cell>
          <cell r="B81" t="str">
            <v>AIT OUSNOUS</v>
          </cell>
          <cell r="C81">
            <v>81</v>
          </cell>
        </row>
        <row r="82">
          <cell r="A82">
            <v>2348</v>
          </cell>
          <cell r="B82" t="str">
            <v>RENAUD</v>
          </cell>
          <cell r="C82">
            <v>48</v>
          </cell>
        </row>
        <row r="83">
          <cell r="A83">
            <v>2349</v>
          </cell>
          <cell r="B83" t="str">
            <v>BEHEM</v>
          </cell>
          <cell r="C83">
            <v>71</v>
          </cell>
        </row>
        <row r="84">
          <cell r="A84">
            <v>2350</v>
          </cell>
          <cell r="B84" t="str">
            <v>DHORNE</v>
          </cell>
          <cell r="C84">
            <v>55</v>
          </cell>
        </row>
        <row r="85">
          <cell r="A85">
            <v>2352</v>
          </cell>
          <cell r="B85" t="str">
            <v>BONNAIRE</v>
          </cell>
          <cell r="C85">
            <v>481</v>
          </cell>
        </row>
        <row r="86">
          <cell r="A86">
            <v>2353</v>
          </cell>
          <cell r="B86" t="str">
            <v>GEORGES</v>
          </cell>
          <cell r="C86">
            <v>16</v>
          </cell>
        </row>
        <row r="87">
          <cell r="A87">
            <v>2354</v>
          </cell>
          <cell r="B87" t="str">
            <v>TROUDE</v>
          </cell>
          <cell r="C87">
            <v>160</v>
          </cell>
        </row>
        <row r="88">
          <cell r="A88">
            <v>2355</v>
          </cell>
          <cell r="B88" t="str">
            <v>ANTOINE</v>
          </cell>
          <cell r="C88">
            <v>65</v>
          </cell>
        </row>
        <row r="89">
          <cell r="A89">
            <v>2356</v>
          </cell>
          <cell r="B89" t="str">
            <v>BIESADA</v>
          </cell>
          <cell r="C89">
            <v>144</v>
          </cell>
        </row>
        <row r="90">
          <cell r="A90">
            <v>2358</v>
          </cell>
          <cell r="B90" t="str">
            <v>JEANMICHEL</v>
          </cell>
          <cell r="C90">
            <v>101</v>
          </cell>
        </row>
        <row r="91">
          <cell r="A91">
            <v>2359</v>
          </cell>
          <cell r="B91" t="str">
            <v>LOPES BARBOSA</v>
          </cell>
          <cell r="C91">
            <v>1083</v>
          </cell>
        </row>
        <row r="92">
          <cell r="A92">
            <v>2361</v>
          </cell>
          <cell r="B92" t="str">
            <v>GROSS</v>
          </cell>
          <cell r="C92">
            <v>48</v>
          </cell>
        </row>
        <row r="93">
          <cell r="A93">
            <v>2363</v>
          </cell>
          <cell r="B93" t="str">
            <v>OLIER</v>
          </cell>
          <cell r="C93">
            <v>586</v>
          </cell>
        </row>
        <row r="94">
          <cell r="A94">
            <v>2364</v>
          </cell>
          <cell r="B94" t="str">
            <v>BOUQUET</v>
          </cell>
          <cell r="C94">
            <v>236</v>
          </cell>
        </row>
        <row r="95">
          <cell r="A95">
            <v>2365</v>
          </cell>
          <cell r="B95" t="str">
            <v>ROGULSKI</v>
          </cell>
          <cell r="C95">
            <v>87</v>
          </cell>
        </row>
        <row r="96">
          <cell r="A96">
            <v>2366</v>
          </cell>
          <cell r="B96" t="str">
            <v>FILLIUNG</v>
          </cell>
          <cell r="C96">
            <v>30</v>
          </cell>
        </row>
        <row r="97">
          <cell r="A97">
            <v>2367</v>
          </cell>
          <cell r="B97" t="str">
            <v>VOLKRINGER</v>
          </cell>
          <cell r="C97">
            <v>41</v>
          </cell>
        </row>
        <row r="98">
          <cell r="A98">
            <v>2369</v>
          </cell>
          <cell r="B98" t="str">
            <v>HUSSON</v>
          </cell>
          <cell r="C98">
            <v>123</v>
          </cell>
        </row>
        <row r="99">
          <cell r="A99">
            <v>2370</v>
          </cell>
          <cell r="B99" t="str">
            <v>JUSSUREAUX</v>
          </cell>
          <cell r="C99">
            <v>691</v>
          </cell>
        </row>
        <row r="100">
          <cell r="A100">
            <v>2371</v>
          </cell>
          <cell r="B100" t="str">
            <v>ALLARD</v>
          </cell>
          <cell r="C100">
            <v>548</v>
          </cell>
        </row>
        <row r="101">
          <cell r="A101">
            <v>2374</v>
          </cell>
          <cell r="B101" t="str">
            <v>BECK</v>
          </cell>
          <cell r="C101">
            <v>16</v>
          </cell>
        </row>
        <row r="102">
          <cell r="A102">
            <v>2385</v>
          </cell>
          <cell r="B102" t="str">
            <v>DELANNOY</v>
          </cell>
          <cell r="C102">
            <v>138</v>
          </cell>
        </row>
        <row r="103">
          <cell r="A103">
            <v>2386</v>
          </cell>
          <cell r="B103" t="str">
            <v>GHOZI</v>
          </cell>
          <cell r="C103">
            <v>462</v>
          </cell>
        </row>
        <row r="104">
          <cell r="A104">
            <v>2388</v>
          </cell>
          <cell r="B104" t="str">
            <v>VAN-HULLE</v>
          </cell>
          <cell r="C104">
            <v>152</v>
          </cell>
        </row>
        <row r="105">
          <cell r="A105">
            <v>2390</v>
          </cell>
          <cell r="B105" t="str">
            <v>LUBRET</v>
          </cell>
          <cell r="C105">
            <v>1313</v>
          </cell>
        </row>
        <row r="106">
          <cell r="A106">
            <v>2393</v>
          </cell>
          <cell r="B106" t="str">
            <v>ETEVEZ</v>
          </cell>
          <cell r="C106">
            <v>1251</v>
          </cell>
        </row>
        <row r="107">
          <cell r="A107">
            <v>2394</v>
          </cell>
          <cell r="B107" t="str">
            <v>MOIGNE</v>
          </cell>
          <cell r="C107">
            <v>412</v>
          </cell>
        </row>
        <row r="108">
          <cell r="A108">
            <v>2395</v>
          </cell>
          <cell r="B108" t="str">
            <v>VISIERE</v>
          </cell>
          <cell r="C108">
            <v>433</v>
          </cell>
        </row>
        <row r="109">
          <cell r="A109">
            <v>2401</v>
          </cell>
          <cell r="B109" t="str">
            <v>SAINT MAXENT</v>
          </cell>
          <cell r="C109">
            <v>359</v>
          </cell>
        </row>
        <row r="110">
          <cell r="A110">
            <v>2403</v>
          </cell>
          <cell r="B110" t="str">
            <v>LARDET</v>
          </cell>
          <cell r="C110">
            <v>124</v>
          </cell>
        </row>
        <row r="111">
          <cell r="A111">
            <v>2405</v>
          </cell>
          <cell r="B111" t="str">
            <v>CHEVALIER</v>
          </cell>
          <cell r="C111">
            <v>233</v>
          </cell>
        </row>
        <row r="112">
          <cell r="A112">
            <v>2407</v>
          </cell>
          <cell r="B112" t="str">
            <v>DEBRUYNE</v>
          </cell>
          <cell r="C112">
            <v>309</v>
          </cell>
        </row>
        <row r="113">
          <cell r="A113">
            <v>2409</v>
          </cell>
          <cell r="B113" t="str">
            <v>SOULIEZ</v>
          </cell>
          <cell r="C113">
            <v>351</v>
          </cell>
        </row>
        <row r="114">
          <cell r="A114">
            <v>2413</v>
          </cell>
          <cell r="B114" t="str">
            <v>PAWELEC</v>
          </cell>
          <cell r="C114">
            <v>81</v>
          </cell>
        </row>
        <row r="115">
          <cell r="A115">
            <v>2416</v>
          </cell>
          <cell r="B115" t="str">
            <v>ROHART</v>
          </cell>
          <cell r="C115">
            <v>895</v>
          </cell>
        </row>
        <row r="116">
          <cell r="A116">
            <v>2423</v>
          </cell>
          <cell r="B116" t="str">
            <v>AGGAR</v>
          </cell>
          <cell r="C116">
            <v>215</v>
          </cell>
        </row>
        <row r="117">
          <cell r="A117">
            <v>2425</v>
          </cell>
          <cell r="B117" t="str">
            <v>DERACHE</v>
          </cell>
          <cell r="C117">
            <v>271</v>
          </cell>
        </row>
        <row r="118">
          <cell r="A118">
            <v>2428</v>
          </cell>
          <cell r="B118" t="str">
            <v>DUBOIS</v>
          </cell>
          <cell r="C118">
            <v>49</v>
          </cell>
        </row>
        <row r="119">
          <cell r="A119">
            <v>2429</v>
          </cell>
          <cell r="B119" t="str">
            <v>PINON</v>
          </cell>
          <cell r="C119">
            <v>498</v>
          </cell>
        </row>
        <row r="120">
          <cell r="A120">
            <v>2431</v>
          </cell>
          <cell r="B120" t="str">
            <v>BOUTTEFORT</v>
          </cell>
          <cell r="C120">
            <v>31</v>
          </cell>
        </row>
        <row r="121">
          <cell r="A121">
            <v>2440</v>
          </cell>
          <cell r="B121" t="str">
            <v>FOLLACO</v>
          </cell>
          <cell r="C121">
            <v>63</v>
          </cell>
        </row>
        <row r="122">
          <cell r="A122">
            <v>2441</v>
          </cell>
          <cell r="B122" t="str">
            <v>BERTIN</v>
          </cell>
          <cell r="C122">
            <v>731</v>
          </cell>
        </row>
        <row r="123">
          <cell r="A123">
            <v>2442</v>
          </cell>
          <cell r="B123" t="str">
            <v>LEFEBVRE</v>
          </cell>
          <cell r="C123">
            <v>25</v>
          </cell>
        </row>
        <row r="124">
          <cell r="A124">
            <v>2443</v>
          </cell>
          <cell r="B124" t="str">
            <v>PIRET</v>
          </cell>
          <cell r="C124">
            <v>106</v>
          </cell>
        </row>
        <row r="125">
          <cell r="A125">
            <v>2444</v>
          </cell>
          <cell r="B125" t="str">
            <v>MADRUGA</v>
          </cell>
          <cell r="C125">
            <v>141</v>
          </cell>
        </row>
        <row r="126">
          <cell r="A126">
            <v>2448</v>
          </cell>
          <cell r="B126" t="str">
            <v>HUOT</v>
          </cell>
          <cell r="C126">
            <v>1198</v>
          </cell>
        </row>
        <row r="127">
          <cell r="A127">
            <v>2452</v>
          </cell>
          <cell r="B127" t="str">
            <v>CHEVRIER</v>
          </cell>
          <cell r="C127">
            <v>716</v>
          </cell>
        </row>
        <row r="128">
          <cell r="A128">
            <v>2454</v>
          </cell>
          <cell r="B128" t="str">
            <v>GUICHARD</v>
          </cell>
          <cell r="C128">
            <v>716</v>
          </cell>
        </row>
        <row r="129">
          <cell r="A129">
            <v>2465</v>
          </cell>
          <cell r="B129" t="str">
            <v>DOLIQUE</v>
          </cell>
          <cell r="C129">
            <v>1013</v>
          </cell>
        </row>
        <row r="130">
          <cell r="A130">
            <v>2466</v>
          </cell>
          <cell r="B130" t="str">
            <v>CLABAUX</v>
          </cell>
          <cell r="C130">
            <v>229</v>
          </cell>
        </row>
        <row r="131">
          <cell r="A131">
            <v>2478</v>
          </cell>
          <cell r="B131" t="str">
            <v>MAHIEU</v>
          </cell>
          <cell r="C131">
            <v>478</v>
          </cell>
        </row>
        <row r="132">
          <cell r="A132">
            <v>2484</v>
          </cell>
          <cell r="B132" t="str">
            <v>FREMAUX</v>
          </cell>
          <cell r="C132">
            <v>61</v>
          </cell>
        </row>
        <row r="133">
          <cell r="A133">
            <v>2488</v>
          </cell>
          <cell r="B133" t="str">
            <v>BEAUMONT</v>
          </cell>
          <cell r="C133">
            <v>24</v>
          </cell>
        </row>
        <row r="134">
          <cell r="A134">
            <v>2492</v>
          </cell>
          <cell r="B134" t="str">
            <v>AGNAOU</v>
          </cell>
          <cell r="C134">
            <v>48</v>
          </cell>
        </row>
        <row r="135">
          <cell r="A135">
            <v>2493</v>
          </cell>
          <cell r="B135" t="str">
            <v>JOZEFCZYK</v>
          </cell>
          <cell r="C135">
            <v>62</v>
          </cell>
        </row>
        <row r="136">
          <cell r="A136">
            <v>2494</v>
          </cell>
          <cell r="B136" t="str">
            <v>LEFEBVRE</v>
          </cell>
          <cell r="C136">
            <v>32</v>
          </cell>
        </row>
        <row r="137">
          <cell r="A137">
            <v>2495</v>
          </cell>
          <cell r="B137" t="str">
            <v>COSSIN</v>
          </cell>
          <cell r="C137">
            <v>950</v>
          </cell>
        </row>
        <row r="138">
          <cell r="A138">
            <v>2496</v>
          </cell>
          <cell r="B138" t="str">
            <v>LIEVRE</v>
          </cell>
          <cell r="C138">
            <v>62</v>
          </cell>
        </row>
        <row r="139">
          <cell r="A139">
            <v>2497</v>
          </cell>
          <cell r="B139" t="str">
            <v>WEYRICH</v>
          </cell>
          <cell r="C139">
            <v>731</v>
          </cell>
        </row>
        <row r="140">
          <cell r="A140">
            <v>2498</v>
          </cell>
          <cell r="B140" t="str">
            <v>KLESZEWSKI</v>
          </cell>
          <cell r="C140">
            <v>63</v>
          </cell>
        </row>
        <row r="141">
          <cell r="A141">
            <v>2499</v>
          </cell>
          <cell r="B141" t="str">
            <v>KOCHERSPERGER</v>
          </cell>
          <cell r="C141">
            <v>88</v>
          </cell>
        </row>
        <row r="142">
          <cell r="A142">
            <v>2501</v>
          </cell>
          <cell r="B142" t="str">
            <v>PETIT</v>
          </cell>
          <cell r="C142">
            <v>99</v>
          </cell>
        </row>
        <row r="143">
          <cell r="A143">
            <v>2502</v>
          </cell>
          <cell r="B143" t="str">
            <v>UCKMAN</v>
          </cell>
          <cell r="C143">
            <v>92</v>
          </cell>
        </row>
        <row r="144">
          <cell r="A144">
            <v>2503</v>
          </cell>
          <cell r="B144" t="str">
            <v>LECLERCQ</v>
          </cell>
          <cell r="C144">
            <v>64</v>
          </cell>
        </row>
        <row r="145">
          <cell r="A145">
            <v>2504</v>
          </cell>
          <cell r="B145" t="str">
            <v>LEFEBVRE</v>
          </cell>
          <cell r="C145">
            <v>100</v>
          </cell>
        </row>
        <row r="146">
          <cell r="A146">
            <v>2505</v>
          </cell>
          <cell r="B146" t="str">
            <v>BLANCHARD</v>
          </cell>
          <cell r="C146">
            <v>17</v>
          </cell>
        </row>
        <row r="147">
          <cell r="A147">
            <v>2506</v>
          </cell>
          <cell r="B147" t="str">
            <v>DELABY</v>
          </cell>
          <cell r="C147">
            <v>25</v>
          </cell>
        </row>
        <row r="148">
          <cell r="A148">
            <v>2507</v>
          </cell>
          <cell r="B148" t="str">
            <v>GUILLAUD</v>
          </cell>
          <cell r="C148">
            <v>918</v>
          </cell>
        </row>
        <row r="149">
          <cell r="A149">
            <v>2509</v>
          </cell>
          <cell r="B149" t="str">
            <v>STEINMETZ</v>
          </cell>
          <cell r="C149">
            <v>90</v>
          </cell>
        </row>
        <row r="150">
          <cell r="A150">
            <v>2510</v>
          </cell>
          <cell r="B150" t="str">
            <v>BOULOGNE</v>
          </cell>
          <cell r="C150">
            <v>78</v>
          </cell>
        </row>
        <row r="151">
          <cell r="A151">
            <v>2511</v>
          </cell>
          <cell r="B151" t="str">
            <v>DENISSELLE</v>
          </cell>
          <cell r="C151">
            <v>131</v>
          </cell>
        </row>
        <row r="152">
          <cell r="A152">
            <v>2514</v>
          </cell>
          <cell r="B152" t="str">
            <v>JOLY</v>
          </cell>
          <cell r="C152">
            <v>103</v>
          </cell>
        </row>
        <row r="153">
          <cell r="A153">
            <v>2515</v>
          </cell>
          <cell r="B153" t="str">
            <v>LOURDEZ</v>
          </cell>
          <cell r="C153">
            <v>58</v>
          </cell>
        </row>
        <row r="154">
          <cell r="A154">
            <v>2516</v>
          </cell>
          <cell r="B154" t="str">
            <v>RENIER</v>
          </cell>
          <cell r="C154">
            <v>362</v>
          </cell>
        </row>
        <row r="155">
          <cell r="A155">
            <v>2518</v>
          </cell>
          <cell r="B155" t="str">
            <v>WARNAULT</v>
          </cell>
          <cell r="C155">
            <v>96</v>
          </cell>
        </row>
        <row r="156">
          <cell r="A156">
            <v>2519</v>
          </cell>
          <cell r="B156" t="str">
            <v>BAK</v>
          </cell>
          <cell r="C156">
            <v>590</v>
          </cell>
        </row>
        <row r="157">
          <cell r="A157">
            <v>2522</v>
          </cell>
          <cell r="B157" t="str">
            <v>VANHEULE</v>
          </cell>
          <cell r="C157">
            <v>107</v>
          </cell>
        </row>
        <row r="158">
          <cell r="A158">
            <v>2523</v>
          </cell>
          <cell r="B158" t="str">
            <v>WRONA</v>
          </cell>
          <cell r="C158">
            <v>198</v>
          </cell>
        </row>
        <row r="159">
          <cell r="A159">
            <v>2524</v>
          </cell>
          <cell r="B159" t="str">
            <v>SAVARY</v>
          </cell>
          <cell r="C159">
            <v>62</v>
          </cell>
        </row>
        <row r="160">
          <cell r="A160">
            <v>2525</v>
          </cell>
          <cell r="B160" t="str">
            <v>GUILLOT</v>
          </cell>
          <cell r="C160">
            <v>68</v>
          </cell>
        </row>
        <row r="161">
          <cell r="A161">
            <v>2526</v>
          </cell>
          <cell r="B161" t="str">
            <v>PETIT</v>
          </cell>
          <cell r="C161">
            <v>16</v>
          </cell>
        </row>
        <row r="162">
          <cell r="A162">
            <v>2527</v>
          </cell>
          <cell r="B162" t="str">
            <v>VARLET</v>
          </cell>
          <cell r="C162">
            <v>536</v>
          </cell>
        </row>
        <row r="163">
          <cell r="A163">
            <v>2528</v>
          </cell>
          <cell r="B163" t="str">
            <v>BUISINE</v>
          </cell>
          <cell r="C163">
            <v>78</v>
          </cell>
        </row>
        <row r="164">
          <cell r="A164">
            <v>2529</v>
          </cell>
          <cell r="B164" t="str">
            <v>BOLLEY</v>
          </cell>
          <cell r="C164">
            <v>113</v>
          </cell>
        </row>
        <row r="165">
          <cell r="A165">
            <v>2530</v>
          </cell>
          <cell r="B165" t="str">
            <v>BRICOUT</v>
          </cell>
          <cell r="C165">
            <v>108</v>
          </cell>
        </row>
        <row r="166">
          <cell r="A166">
            <v>2531</v>
          </cell>
          <cell r="B166" t="str">
            <v>BROUSSART</v>
          </cell>
          <cell r="C166">
            <v>78</v>
          </cell>
        </row>
        <row r="167">
          <cell r="A167">
            <v>2532</v>
          </cell>
          <cell r="B167" t="str">
            <v>CAILLERET</v>
          </cell>
          <cell r="C167">
            <v>62</v>
          </cell>
        </row>
        <row r="168">
          <cell r="A168">
            <v>2533</v>
          </cell>
          <cell r="B168" t="str">
            <v>CANONGE</v>
          </cell>
          <cell r="C168">
            <v>320</v>
          </cell>
        </row>
        <row r="169">
          <cell r="A169">
            <v>2534</v>
          </cell>
          <cell r="B169" t="str">
            <v>CARREZ</v>
          </cell>
          <cell r="C169">
            <v>77</v>
          </cell>
        </row>
        <row r="170">
          <cell r="A170">
            <v>2535</v>
          </cell>
          <cell r="B170" t="str">
            <v>COQUELET</v>
          </cell>
          <cell r="C170">
            <v>292</v>
          </cell>
        </row>
        <row r="171">
          <cell r="A171">
            <v>2536</v>
          </cell>
          <cell r="B171" t="str">
            <v>ELKHAZRAJI</v>
          </cell>
          <cell r="C171">
            <v>79</v>
          </cell>
        </row>
        <row r="172">
          <cell r="A172">
            <v>2538</v>
          </cell>
          <cell r="B172" t="str">
            <v>GEISLER</v>
          </cell>
          <cell r="C172">
            <v>36</v>
          </cell>
        </row>
        <row r="173">
          <cell r="A173">
            <v>2539</v>
          </cell>
          <cell r="B173" t="str">
            <v>GODEFROY</v>
          </cell>
          <cell r="C173">
            <v>83</v>
          </cell>
        </row>
        <row r="174">
          <cell r="A174">
            <v>2541</v>
          </cell>
          <cell r="B174" t="str">
            <v>KLEIN</v>
          </cell>
          <cell r="C174">
            <v>67</v>
          </cell>
        </row>
        <row r="175">
          <cell r="A175">
            <v>2542</v>
          </cell>
          <cell r="B175" t="str">
            <v>LIBER</v>
          </cell>
          <cell r="C175">
            <v>38</v>
          </cell>
        </row>
        <row r="176">
          <cell r="A176">
            <v>2543</v>
          </cell>
          <cell r="B176" t="str">
            <v>PIGNART</v>
          </cell>
          <cell r="C176">
            <v>634</v>
          </cell>
        </row>
        <row r="177">
          <cell r="A177">
            <v>2544</v>
          </cell>
          <cell r="B177" t="str">
            <v>PLANQUART</v>
          </cell>
          <cell r="C177">
            <v>274</v>
          </cell>
        </row>
        <row r="178">
          <cell r="A178">
            <v>2545</v>
          </cell>
          <cell r="B178" t="str">
            <v>SAVARY</v>
          </cell>
          <cell r="C178">
            <v>168</v>
          </cell>
        </row>
        <row r="179">
          <cell r="A179">
            <v>2547</v>
          </cell>
          <cell r="B179" t="str">
            <v>WDZIECZKOWSKI</v>
          </cell>
          <cell r="C179">
            <v>32</v>
          </cell>
        </row>
        <row r="180">
          <cell r="A180">
            <v>2548</v>
          </cell>
          <cell r="B180" t="str">
            <v>WEINS</v>
          </cell>
          <cell r="C180">
            <v>95</v>
          </cell>
        </row>
        <row r="181">
          <cell r="A181">
            <v>2549</v>
          </cell>
          <cell r="B181" t="str">
            <v>ZIETEK</v>
          </cell>
          <cell r="C181">
            <v>62</v>
          </cell>
        </row>
        <row r="182">
          <cell r="A182">
            <v>2552</v>
          </cell>
          <cell r="B182" t="str">
            <v>HODENT</v>
          </cell>
          <cell r="C182">
            <v>85</v>
          </cell>
        </row>
        <row r="183">
          <cell r="A183">
            <v>2553</v>
          </cell>
          <cell r="B183" t="str">
            <v>IGIER</v>
          </cell>
          <cell r="C183">
            <v>604</v>
          </cell>
        </row>
        <row r="184">
          <cell r="A184">
            <v>2554</v>
          </cell>
          <cell r="B184" t="str">
            <v>WACHOWIAK</v>
          </cell>
          <cell r="C184">
            <v>67</v>
          </cell>
        </row>
        <row r="185">
          <cell r="A185">
            <v>2555</v>
          </cell>
          <cell r="B185" t="str">
            <v>DESALME</v>
          </cell>
          <cell r="C185">
            <v>71</v>
          </cell>
        </row>
        <row r="186">
          <cell r="A186">
            <v>2556</v>
          </cell>
          <cell r="B186" t="str">
            <v>LIEBMANN</v>
          </cell>
          <cell r="C186">
            <v>62</v>
          </cell>
        </row>
        <row r="187">
          <cell r="A187">
            <v>2558</v>
          </cell>
          <cell r="B187" t="str">
            <v>MATISKA</v>
          </cell>
          <cell r="C187">
            <v>45</v>
          </cell>
        </row>
        <row r="188">
          <cell r="A188">
            <v>2559</v>
          </cell>
          <cell r="B188" t="str">
            <v>MUSCARI</v>
          </cell>
          <cell r="C188">
            <v>63</v>
          </cell>
        </row>
        <row r="189">
          <cell r="A189">
            <v>2560</v>
          </cell>
          <cell r="B189" t="str">
            <v>DESPREZ</v>
          </cell>
          <cell r="C189">
            <v>102</v>
          </cell>
        </row>
        <row r="190">
          <cell r="A190">
            <v>2561</v>
          </cell>
          <cell r="B190" t="str">
            <v>BOURIGAULT</v>
          </cell>
          <cell r="C190">
            <v>81</v>
          </cell>
        </row>
        <row r="191">
          <cell r="A191">
            <v>2562</v>
          </cell>
          <cell r="B191" t="str">
            <v>LAURIN</v>
          </cell>
          <cell r="C191">
            <v>126</v>
          </cell>
        </row>
        <row r="192">
          <cell r="A192">
            <v>2563</v>
          </cell>
          <cell r="B192" t="str">
            <v>LEDOUX</v>
          </cell>
          <cell r="C192">
            <v>549</v>
          </cell>
        </row>
        <row r="193">
          <cell r="A193">
            <v>2564</v>
          </cell>
          <cell r="B193" t="str">
            <v>DISSIEUX</v>
          </cell>
          <cell r="C193">
            <v>27</v>
          </cell>
        </row>
        <row r="194">
          <cell r="A194">
            <v>2565</v>
          </cell>
          <cell r="B194" t="str">
            <v>GENTNER</v>
          </cell>
          <cell r="C194">
            <v>110</v>
          </cell>
        </row>
        <row r="195">
          <cell r="A195">
            <v>2566</v>
          </cell>
          <cell r="B195" t="str">
            <v>KIEFFER</v>
          </cell>
          <cell r="C195">
            <v>102</v>
          </cell>
        </row>
        <row r="196">
          <cell r="A196">
            <v>2567</v>
          </cell>
          <cell r="B196" t="str">
            <v>LEVEQUE</v>
          </cell>
          <cell r="C196">
            <v>27</v>
          </cell>
        </row>
        <row r="197">
          <cell r="A197">
            <v>2568</v>
          </cell>
          <cell r="B197" t="str">
            <v>MARCEAU</v>
          </cell>
          <cell r="C197">
            <v>25</v>
          </cell>
        </row>
        <row r="198">
          <cell r="A198">
            <v>2569</v>
          </cell>
          <cell r="B198" t="str">
            <v>STEINMETZ</v>
          </cell>
          <cell r="C198">
            <v>77</v>
          </cell>
        </row>
        <row r="199">
          <cell r="A199">
            <v>2570</v>
          </cell>
          <cell r="B199" t="str">
            <v>CHOCHOY</v>
          </cell>
          <cell r="C199">
            <v>169</v>
          </cell>
        </row>
        <row r="200">
          <cell r="A200">
            <v>2571</v>
          </cell>
          <cell r="B200" t="str">
            <v>LANGLET</v>
          </cell>
          <cell r="C200">
            <v>315</v>
          </cell>
        </row>
        <row r="201">
          <cell r="A201">
            <v>2572</v>
          </cell>
          <cell r="B201" t="str">
            <v>LOEUILLIEUX</v>
          </cell>
          <cell r="C201">
            <v>49</v>
          </cell>
        </row>
        <row r="202">
          <cell r="A202">
            <v>2573</v>
          </cell>
          <cell r="B202" t="str">
            <v>MARY</v>
          </cell>
          <cell r="C202">
            <v>102</v>
          </cell>
        </row>
        <row r="203">
          <cell r="A203">
            <v>2574</v>
          </cell>
          <cell r="B203" t="str">
            <v>SENECAUT</v>
          </cell>
          <cell r="C203">
            <v>150</v>
          </cell>
        </row>
        <row r="204">
          <cell r="A204">
            <v>2575</v>
          </cell>
          <cell r="B204" t="str">
            <v>GIRONNAY</v>
          </cell>
          <cell r="C204">
            <v>311</v>
          </cell>
        </row>
        <row r="205">
          <cell r="A205">
            <v>2576</v>
          </cell>
          <cell r="B205" t="str">
            <v>REINERT</v>
          </cell>
          <cell r="C205">
            <v>155</v>
          </cell>
        </row>
        <row r="206">
          <cell r="A206">
            <v>2577</v>
          </cell>
          <cell r="B206" t="str">
            <v>WACOGNE</v>
          </cell>
          <cell r="C206">
            <v>753</v>
          </cell>
        </row>
        <row r="207">
          <cell r="A207">
            <v>2578</v>
          </cell>
          <cell r="B207" t="str">
            <v>FORESTIER</v>
          </cell>
          <cell r="C207">
            <v>332</v>
          </cell>
        </row>
        <row r="208">
          <cell r="A208">
            <v>2579</v>
          </cell>
          <cell r="B208" t="str">
            <v>SCHWEYER</v>
          </cell>
          <cell r="C208">
            <v>48</v>
          </cell>
        </row>
        <row r="209">
          <cell r="A209">
            <v>2580</v>
          </cell>
          <cell r="B209" t="str">
            <v>TISSERANT</v>
          </cell>
          <cell r="C209">
            <v>55</v>
          </cell>
        </row>
        <row r="210">
          <cell r="A210">
            <v>2581</v>
          </cell>
          <cell r="B210" t="str">
            <v>LIETARD</v>
          </cell>
          <cell r="C210">
            <v>70</v>
          </cell>
        </row>
        <row r="211">
          <cell r="A211">
            <v>2584</v>
          </cell>
          <cell r="B211" t="str">
            <v>WARCHOL</v>
          </cell>
          <cell r="C211">
            <v>345</v>
          </cell>
        </row>
        <row r="212">
          <cell r="A212">
            <v>2585</v>
          </cell>
          <cell r="B212" t="str">
            <v>DEFROCOURT</v>
          </cell>
          <cell r="C212">
            <v>149</v>
          </cell>
        </row>
        <row r="213">
          <cell r="A213">
            <v>2586</v>
          </cell>
          <cell r="B213" t="str">
            <v>CASTERMANT</v>
          </cell>
          <cell r="C213">
            <v>134</v>
          </cell>
        </row>
        <row r="214">
          <cell r="A214">
            <v>2587</v>
          </cell>
          <cell r="B214" t="str">
            <v>MACIEJEWSKI</v>
          </cell>
          <cell r="C214">
            <v>111</v>
          </cell>
        </row>
        <row r="215">
          <cell r="A215">
            <v>2589</v>
          </cell>
          <cell r="B215" t="str">
            <v>CHAMPY</v>
          </cell>
          <cell r="C215">
            <v>1005</v>
          </cell>
        </row>
        <row r="216">
          <cell r="A216">
            <v>2590</v>
          </cell>
          <cell r="B216" t="str">
            <v>DESCANNEVELLE</v>
          </cell>
          <cell r="C216">
            <v>792</v>
          </cell>
        </row>
        <row r="217">
          <cell r="A217">
            <v>2592</v>
          </cell>
          <cell r="B217" t="str">
            <v>BOITARD</v>
          </cell>
          <cell r="C217">
            <v>731</v>
          </cell>
        </row>
        <row r="218">
          <cell r="A218">
            <v>2598</v>
          </cell>
          <cell r="B218" t="str">
            <v>COCU</v>
          </cell>
          <cell r="C218">
            <v>1446</v>
          </cell>
        </row>
        <row r="219">
          <cell r="A219">
            <v>2599</v>
          </cell>
          <cell r="B219" t="str">
            <v>GODET</v>
          </cell>
          <cell r="C219">
            <v>731</v>
          </cell>
        </row>
        <row r="220">
          <cell r="A220">
            <v>2600</v>
          </cell>
          <cell r="B220" t="str">
            <v>SALENGRO</v>
          </cell>
          <cell r="C220">
            <v>716</v>
          </cell>
        </row>
        <row r="221">
          <cell r="A221">
            <v>2601</v>
          </cell>
          <cell r="B221" t="str">
            <v>LEMAIRE</v>
          </cell>
          <cell r="C221">
            <v>700</v>
          </cell>
        </row>
        <row r="222">
          <cell r="A222">
            <v>2603</v>
          </cell>
          <cell r="B222" t="str">
            <v>DEGUISNE</v>
          </cell>
          <cell r="C222">
            <v>931</v>
          </cell>
        </row>
        <row r="223">
          <cell r="A223">
            <v>2604</v>
          </cell>
          <cell r="B223" t="str">
            <v>BABOVIC</v>
          </cell>
          <cell r="C223">
            <v>762</v>
          </cell>
        </row>
        <row r="224">
          <cell r="A224">
            <v>2610</v>
          </cell>
          <cell r="B224" t="str">
            <v>ZURCHER</v>
          </cell>
          <cell r="C224">
            <v>969</v>
          </cell>
        </row>
        <row r="225">
          <cell r="A225">
            <v>2611</v>
          </cell>
          <cell r="B225" t="str">
            <v>KARRENBAUER</v>
          </cell>
          <cell r="C225">
            <v>579</v>
          </cell>
        </row>
        <row r="226">
          <cell r="A226">
            <v>2612</v>
          </cell>
          <cell r="B226" t="str">
            <v>BLOQUET</v>
          </cell>
          <cell r="C226">
            <v>664</v>
          </cell>
        </row>
        <row r="227">
          <cell r="A227">
            <v>2613</v>
          </cell>
          <cell r="B227" t="str">
            <v>DA MESQUITA ALMEIDA</v>
          </cell>
          <cell r="C227">
            <v>641</v>
          </cell>
        </row>
        <row r="228">
          <cell r="A228">
            <v>2614</v>
          </cell>
          <cell r="B228" t="str">
            <v>CHAPELET</v>
          </cell>
          <cell r="C228">
            <v>403</v>
          </cell>
        </row>
        <row r="229">
          <cell r="A229">
            <v>2617</v>
          </cell>
          <cell r="B229" t="str">
            <v>DUCHAUFFOUR</v>
          </cell>
          <cell r="C229">
            <v>93</v>
          </cell>
        </row>
        <row r="230">
          <cell r="A230">
            <v>2622</v>
          </cell>
          <cell r="B230" t="str">
            <v>MAJCHEREK</v>
          </cell>
          <cell r="C230">
            <v>732</v>
          </cell>
        </row>
        <row r="231">
          <cell r="A231">
            <v>2624</v>
          </cell>
          <cell r="B231" t="str">
            <v>DUWER</v>
          </cell>
          <cell r="C231">
            <v>499</v>
          </cell>
        </row>
        <row r="232">
          <cell r="A232">
            <v>2629</v>
          </cell>
          <cell r="B232" t="str">
            <v>SAUDEMONT</v>
          </cell>
          <cell r="C232">
            <v>557</v>
          </cell>
        </row>
        <row r="233">
          <cell r="A233">
            <v>2631</v>
          </cell>
          <cell r="B233" t="str">
            <v>CHEVALIER</v>
          </cell>
          <cell r="C233">
            <v>787</v>
          </cell>
        </row>
        <row r="234">
          <cell r="A234">
            <v>2632</v>
          </cell>
          <cell r="B234" t="str">
            <v>FOUBERT</v>
          </cell>
          <cell r="C234">
            <v>657</v>
          </cell>
        </row>
        <row r="235">
          <cell r="A235">
            <v>2635</v>
          </cell>
          <cell r="B235" t="str">
            <v>PILARD</v>
          </cell>
          <cell r="C235">
            <v>561</v>
          </cell>
        </row>
        <row r="236">
          <cell r="A236">
            <v>2638</v>
          </cell>
          <cell r="B236" t="str">
            <v>DELSARTE</v>
          </cell>
          <cell r="C236">
            <v>184</v>
          </cell>
        </row>
        <row r="237">
          <cell r="A237">
            <v>2639</v>
          </cell>
          <cell r="B237" t="str">
            <v>DESCAMPS</v>
          </cell>
          <cell r="C237">
            <v>235</v>
          </cell>
        </row>
        <row r="238">
          <cell r="A238">
            <v>2644</v>
          </cell>
          <cell r="B238" t="str">
            <v>BLOXIDGE</v>
          </cell>
          <cell r="C238">
            <v>372</v>
          </cell>
        </row>
        <row r="239">
          <cell r="A239">
            <v>2647</v>
          </cell>
          <cell r="B239" t="str">
            <v>LY</v>
          </cell>
          <cell r="C239">
            <v>184</v>
          </cell>
        </row>
        <row r="240">
          <cell r="A240">
            <v>2651</v>
          </cell>
          <cell r="B240" t="str">
            <v>CHRISTOPHE</v>
          </cell>
          <cell r="C240">
            <v>281</v>
          </cell>
        </row>
        <row r="241">
          <cell r="A241">
            <v>2652</v>
          </cell>
          <cell r="B241" t="str">
            <v>DELTOUR</v>
          </cell>
          <cell r="C241">
            <v>316</v>
          </cell>
        </row>
        <row r="242">
          <cell r="A242">
            <v>2653</v>
          </cell>
          <cell r="B242" t="str">
            <v>LEBLANC</v>
          </cell>
          <cell r="C242">
            <v>634</v>
          </cell>
        </row>
        <row r="243">
          <cell r="A243">
            <v>2655</v>
          </cell>
          <cell r="B243" t="str">
            <v>LOBET</v>
          </cell>
          <cell r="C243">
            <v>32</v>
          </cell>
        </row>
        <row r="244">
          <cell r="A244">
            <v>2660</v>
          </cell>
          <cell r="B244" t="str">
            <v>CARRARO</v>
          </cell>
          <cell r="C244">
            <v>239</v>
          </cell>
        </row>
        <row r="245">
          <cell r="A245">
            <v>2662</v>
          </cell>
          <cell r="B245" t="str">
            <v>DROMAS</v>
          </cell>
          <cell r="C245">
            <v>540</v>
          </cell>
        </row>
        <row r="246">
          <cell r="A246">
            <v>2663</v>
          </cell>
          <cell r="B246" t="str">
            <v>PLUSKOTA</v>
          </cell>
          <cell r="C246">
            <v>387</v>
          </cell>
        </row>
        <row r="247">
          <cell r="A247">
            <v>2665</v>
          </cell>
          <cell r="B247" t="str">
            <v>PANCRATI</v>
          </cell>
          <cell r="C247">
            <v>787</v>
          </cell>
        </row>
        <row r="248">
          <cell r="A248">
            <v>2669</v>
          </cell>
          <cell r="B248" t="str">
            <v>CARON</v>
          </cell>
          <cell r="C248">
            <v>138</v>
          </cell>
        </row>
        <row r="249">
          <cell r="A249">
            <v>2671</v>
          </cell>
          <cell r="B249" t="str">
            <v>MISTRAL</v>
          </cell>
          <cell r="C249">
            <v>97</v>
          </cell>
        </row>
        <row r="250">
          <cell r="A250">
            <v>2675</v>
          </cell>
          <cell r="B250" t="str">
            <v>SILINSKI</v>
          </cell>
          <cell r="C250">
            <v>357</v>
          </cell>
        </row>
        <row r="251">
          <cell r="A251">
            <v>2677</v>
          </cell>
          <cell r="B251" t="str">
            <v>BARDET</v>
          </cell>
          <cell r="C251">
            <v>92</v>
          </cell>
        </row>
        <row r="252">
          <cell r="A252">
            <v>2678</v>
          </cell>
          <cell r="B252" t="str">
            <v>YUNG</v>
          </cell>
          <cell r="C252">
            <v>92</v>
          </cell>
        </row>
        <row r="253">
          <cell r="A253">
            <v>2680</v>
          </cell>
          <cell r="B253" t="str">
            <v>BULLEGAS</v>
          </cell>
          <cell r="C253">
            <v>645</v>
          </cell>
        </row>
        <row r="254">
          <cell r="A254">
            <v>2681</v>
          </cell>
          <cell r="B254" t="str">
            <v>COCETTA</v>
          </cell>
          <cell r="C254">
            <v>550</v>
          </cell>
        </row>
        <row r="255">
          <cell r="A255">
            <v>2682</v>
          </cell>
          <cell r="B255" t="str">
            <v>KESSLER</v>
          </cell>
          <cell r="C255">
            <v>550</v>
          </cell>
        </row>
        <row r="256">
          <cell r="A256">
            <v>2683</v>
          </cell>
          <cell r="B256" t="str">
            <v>NOVIC</v>
          </cell>
          <cell r="C256">
            <v>550</v>
          </cell>
        </row>
        <row r="257">
          <cell r="A257">
            <v>2684</v>
          </cell>
          <cell r="B257" t="str">
            <v>TRICOT</v>
          </cell>
          <cell r="C257">
            <v>480</v>
          </cell>
        </row>
        <row r="258">
          <cell r="A258">
            <v>2687</v>
          </cell>
          <cell r="B258" t="str">
            <v>BABKA</v>
          </cell>
          <cell r="C258">
            <v>15</v>
          </cell>
        </row>
        <row r="259">
          <cell r="A259">
            <v>2688</v>
          </cell>
          <cell r="B259" t="str">
            <v>BERTIN</v>
          </cell>
          <cell r="C259">
            <v>308</v>
          </cell>
        </row>
        <row r="260">
          <cell r="A260">
            <v>2689</v>
          </cell>
          <cell r="B260" t="str">
            <v>DELONNELLE</v>
          </cell>
          <cell r="C260">
            <v>502</v>
          </cell>
        </row>
        <row r="261">
          <cell r="A261">
            <v>2690</v>
          </cell>
          <cell r="B261" t="str">
            <v>DELVILLE</v>
          </cell>
          <cell r="C261">
            <v>89</v>
          </cell>
        </row>
        <row r="262">
          <cell r="A262">
            <v>2691</v>
          </cell>
          <cell r="B262" t="str">
            <v>LAFEVE</v>
          </cell>
          <cell r="C262">
            <v>366</v>
          </cell>
        </row>
        <row r="263">
          <cell r="A263">
            <v>2692</v>
          </cell>
          <cell r="B263" t="str">
            <v>LOUVET</v>
          </cell>
          <cell r="C263">
            <v>45</v>
          </cell>
        </row>
        <row r="264">
          <cell r="A264">
            <v>2693</v>
          </cell>
          <cell r="B264" t="str">
            <v>PITSCH</v>
          </cell>
          <cell r="C264">
            <v>138</v>
          </cell>
        </row>
        <row r="265">
          <cell r="A265">
            <v>2694</v>
          </cell>
          <cell r="B265" t="str">
            <v>SALOMMEZ</v>
          </cell>
          <cell r="C265">
            <v>59</v>
          </cell>
        </row>
        <row r="266">
          <cell r="A266">
            <v>2695</v>
          </cell>
          <cell r="B266" t="str">
            <v>DONNEN</v>
          </cell>
          <cell r="C266">
            <v>30</v>
          </cell>
        </row>
        <row r="267">
          <cell r="A267">
            <v>2696</v>
          </cell>
          <cell r="B267" t="str">
            <v>PREVOST</v>
          </cell>
          <cell r="C267">
            <v>77</v>
          </cell>
        </row>
        <row r="268">
          <cell r="A268">
            <v>2697</v>
          </cell>
          <cell r="B268" t="str">
            <v>TROUMELEN</v>
          </cell>
          <cell r="C268">
            <v>318</v>
          </cell>
        </row>
        <row r="269">
          <cell r="A269">
            <v>2698</v>
          </cell>
          <cell r="B269" t="str">
            <v>BOUR</v>
          </cell>
          <cell r="C269">
            <v>34</v>
          </cell>
        </row>
        <row r="270">
          <cell r="A270">
            <v>2699</v>
          </cell>
          <cell r="B270" t="str">
            <v>AUGER</v>
          </cell>
          <cell r="C270">
            <v>78</v>
          </cell>
        </row>
        <row r="271">
          <cell r="A271">
            <v>2700</v>
          </cell>
          <cell r="B271" t="str">
            <v>CEZ</v>
          </cell>
          <cell r="C271">
            <v>65</v>
          </cell>
        </row>
        <row r="272">
          <cell r="A272">
            <v>2701</v>
          </cell>
          <cell r="B272" t="str">
            <v>COPPE</v>
          </cell>
          <cell r="C272">
            <v>111</v>
          </cell>
        </row>
        <row r="273">
          <cell r="A273">
            <v>2702</v>
          </cell>
          <cell r="B273" t="str">
            <v>CROCQ</v>
          </cell>
          <cell r="C273">
            <v>115</v>
          </cell>
        </row>
        <row r="274">
          <cell r="A274">
            <v>2703</v>
          </cell>
          <cell r="B274" t="str">
            <v>FETTER</v>
          </cell>
          <cell r="C274">
            <v>132</v>
          </cell>
        </row>
        <row r="275">
          <cell r="A275">
            <v>2704</v>
          </cell>
          <cell r="B275" t="str">
            <v>MEUNIER</v>
          </cell>
          <cell r="C275">
            <v>83</v>
          </cell>
        </row>
        <row r="276">
          <cell r="A276">
            <v>2705</v>
          </cell>
          <cell r="B276" t="str">
            <v>MEURICE</v>
          </cell>
          <cell r="C276">
            <v>168</v>
          </cell>
        </row>
        <row r="277">
          <cell r="A277">
            <v>2706</v>
          </cell>
          <cell r="B277" t="str">
            <v>ZAMORA</v>
          </cell>
          <cell r="C277">
            <v>81</v>
          </cell>
        </row>
        <row r="278">
          <cell r="A278">
            <v>2708</v>
          </cell>
          <cell r="B278" t="str">
            <v>DELARUE</v>
          </cell>
          <cell r="C278">
            <v>16</v>
          </cell>
        </row>
        <row r="279">
          <cell r="A279">
            <v>2709</v>
          </cell>
          <cell r="B279" t="str">
            <v>D'OLIVEIRA</v>
          </cell>
          <cell r="C279">
            <v>151</v>
          </cell>
        </row>
        <row r="280">
          <cell r="A280">
            <v>2710</v>
          </cell>
          <cell r="B280" t="str">
            <v>DONARD</v>
          </cell>
          <cell r="C280">
            <v>151</v>
          </cell>
        </row>
        <row r="281">
          <cell r="A281">
            <v>2711</v>
          </cell>
          <cell r="B281" t="str">
            <v>FERRE</v>
          </cell>
          <cell r="C281">
            <v>135</v>
          </cell>
        </row>
        <row r="282">
          <cell r="A282">
            <v>2712</v>
          </cell>
          <cell r="B282" t="str">
            <v>HETRUS</v>
          </cell>
          <cell r="C282">
            <v>184</v>
          </cell>
        </row>
        <row r="283">
          <cell r="A283">
            <v>2713</v>
          </cell>
          <cell r="B283" t="str">
            <v>LECOCQ</v>
          </cell>
          <cell r="C283">
            <v>100</v>
          </cell>
        </row>
        <row r="284">
          <cell r="A284">
            <v>2715</v>
          </cell>
          <cell r="B284" t="str">
            <v>QUIRIN</v>
          </cell>
          <cell r="C284">
            <v>80</v>
          </cell>
        </row>
        <row r="285">
          <cell r="A285">
            <v>2717</v>
          </cell>
          <cell r="B285" t="str">
            <v>BONNERRE</v>
          </cell>
          <cell r="C285">
            <v>79</v>
          </cell>
        </row>
        <row r="286">
          <cell r="A286">
            <v>2718</v>
          </cell>
          <cell r="B286" t="str">
            <v>MANOURY</v>
          </cell>
          <cell r="C286">
            <v>61</v>
          </cell>
        </row>
        <row r="287">
          <cell r="A287">
            <v>2719</v>
          </cell>
          <cell r="B287" t="str">
            <v>ZAPATA</v>
          </cell>
          <cell r="C287">
            <v>94</v>
          </cell>
        </row>
        <row r="288">
          <cell r="A288">
            <v>2721</v>
          </cell>
          <cell r="B288" t="str">
            <v>GUILLOREL</v>
          </cell>
          <cell r="C288">
            <v>62</v>
          </cell>
        </row>
        <row r="289">
          <cell r="A289">
            <v>2722</v>
          </cell>
          <cell r="B289" t="str">
            <v>JUNG</v>
          </cell>
          <cell r="C289">
            <v>63</v>
          </cell>
        </row>
        <row r="290">
          <cell r="A290">
            <v>2723</v>
          </cell>
          <cell r="B290" t="str">
            <v>LAMOUR</v>
          </cell>
          <cell r="C290">
            <v>41</v>
          </cell>
        </row>
        <row r="291">
          <cell r="A291">
            <v>2724</v>
          </cell>
          <cell r="B291" t="str">
            <v>LARDEUR</v>
          </cell>
          <cell r="C291">
            <v>138</v>
          </cell>
        </row>
        <row r="292">
          <cell r="A292">
            <v>2725</v>
          </cell>
          <cell r="B292" t="str">
            <v>OSTER</v>
          </cell>
          <cell r="C292">
            <v>48</v>
          </cell>
        </row>
        <row r="293">
          <cell r="A293">
            <v>2727</v>
          </cell>
          <cell r="B293" t="str">
            <v>GOULLEY</v>
          </cell>
          <cell r="C293">
            <v>68</v>
          </cell>
        </row>
        <row r="294">
          <cell r="A294">
            <v>2728</v>
          </cell>
          <cell r="B294" t="str">
            <v>MEUNIER</v>
          </cell>
          <cell r="C294">
            <v>68</v>
          </cell>
        </row>
        <row r="295">
          <cell r="A295">
            <v>2729</v>
          </cell>
          <cell r="B295" t="str">
            <v>BENOIT</v>
          </cell>
          <cell r="C295">
            <v>62</v>
          </cell>
        </row>
        <row r="296">
          <cell r="A296">
            <v>2730</v>
          </cell>
          <cell r="B296" t="str">
            <v>BOUCHEREAU</v>
          </cell>
          <cell r="C296">
            <v>51</v>
          </cell>
        </row>
        <row r="297">
          <cell r="A297">
            <v>2731</v>
          </cell>
          <cell r="B297" t="str">
            <v>CAMARA</v>
          </cell>
          <cell r="C297">
            <v>93</v>
          </cell>
        </row>
        <row r="298">
          <cell r="A298">
            <v>2732</v>
          </cell>
          <cell r="B298" t="str">
            <v>PATIGNIER</v>
          </cell>
          <cell r="C298">
            <v>62</v>
          </cell>
        </row>
        <row r="299">
          <cell r="A299">
            <v>2733</v>
          </cell>
          <cell r="B299" t="str">
            <v>VASSEUR</v>
          </cell>
          <cell r="C299">
            <v>125</v>
          </cell>
        </row>
        <row r="300">
          <cell r="A300">
            <v>2734</v>
          </cell>
          <cell r="B300" t="str">
            <v>WIDAUX</v>
          </cell>
          <cell r="C300">
            <v>62</v>
          </cell>
        </row>
        <row r="301">
          <cell r="A301">
            <v>2735</v>
          </cell>
          <cell r="B301" t="str">
            <v>HEIB</v>
          </cell>
          <cell r="C301">
            <v>89</v>
          </cell>
        </row>
        <row r="302">
          <cell r="A302">
            <v>2736</v>
          </cell>
          <cell r="B302" t="str">
            <v>KIEFFER</v>
          </cell>
          <cell r="C302">
            <v>40</v>
          </cell>
        </row>
        <row r="303">
          <cell r="A303">
            <v>2737</v>
          </cell>
          <cell r="B303" t="str">
            <v>KULAS</v>
          </cell>
          <cell r="C303">
            <v>38</v>
          </cell>
        </row>
        <row r="304">
          <cell r="A304">
            <v>2739</v>
          </cell>
          <cell r="B304" t="str">
            <v>BOULANGER</v>
          </cell>
          <cell r="C304">
            <v>259</v>
          </cell>
        </row>
        <row r="305">
          <cell r="A305">
            <v>2740</v>
          </cell>
          <cell r="B305" t="str">
            <v>CAMUS</v>
          </cell>
          <cell r="C305">
            <v>108</v>
          </cell>
        </row>
        <row r="306">
          <cell r="A306">
            <v>2741</v>
          </cell>
          <cell r="B306" t="str">
            <v>COUPET</v>
          </cell>
          <cell r="C306">
            <v>124</v>
          </cell>
        </row>
        <row r="307">
          <cell r="A307">
            <v>2742</v>
          </cell>
          <cell r="B307" t="str">
            <v>COVLET</v>
          </cell>
          <cell r="C307">
            <v>73</v>
          </cell>
        </row>
        <row r="308">
          <cell r="A308">
            <v>2743</v>
          </cell>
          <cell r="B308" t="str">
            <v>DEBERT</v>
          </cell>
          <cell r="C308">
            <v>52</v>
          </cell>
        </row>
        <row r="309">
          <cell r="A309">
            <v>2744</v>
          </cell>
          <cell r="B309" t="str">
            <v>DEGARDIN</v>
          </cell>
          <cell r="C309">
            <v>62</v>
          </cell>
        </row>
        <row r="310">
          <cell r="A310">
            <v>2745</v>
          </cell>
          <cell r="B310" t="str">
            <v>HONVAULT</v>
          </cell>
          <cell r="C310">
            <v>62</v>
          </cell>
        </row>
        <row r="311">
          <cell r="A311">
            <v>2746</v>
          </cell>
          <cell r="B311" t="str">
            <v>JAKIEL</v>
          </cell>
          <cell r="C311">
            <v>155</v>
          </cell>
        </row>
        <row r="312">
          <cell r="A312">
            <v>2747</v>
          </cell>
          <cell r="B312" t="str">
            <v>KLESZEWSKI</v>
          </cell>
          <cell r="C312">
            <v>61</v>
          </cell>
        </row>
        <row r="313">
          <cell r="A313">
            <v>2748</v>
          </cell>
          <cell r="B313" t="str">
            <v>LECUYER</v>
          </cell>
          <cell r="C313">
            <v>48</v>
          </cell>
        </row>
        <row r="314">
          <cell r="A314">
            <v>2749</v>
          </cell>
          <cell r="B314" t="str">
            <v>MIROUX</v>
          </cell>
          <cell r="C314">
            <v>93</v>
          </cell>
        </row>
        <row r="315">
          <cell r="A315">
            <v>2750</v>
          </cell>
          <cell r="B315" t="str">
            <v>MORVILLEZ</v>
          </cell>
          <cell r="C315">
            <v>78</v>
          </cell>
        </row>
        <row r="316">
          <cell r="A316">
            <v>2752</v>
          </cell>
          <cell r="B316" t="str">
            <v>PIERSON</v>
          </cell>
          <cell r="C316">
            <v>72</v>
          </cell>
        </row>
        <row r="317">
          <cell r="A317">
            <v>2753</v>
          </cell>
          <cell r="B317" t="str">
            <v>POULAIN</v>
          </cell>
          <cell r="C317">
            <v>130</v>
          </cell>
        </row>
        <row r="318">
          <cell r="A318">
            <v>2754</v>
          </cell>
          <cell r="B318" t="str">
            <v>POULAIN</v>
          </cell>
          <cell r="C318">
            <v>78</v>
          </cell>
        </row>
        <row r="319">
          <cell r="A319">
            <v>2755</v>
          </cell>
          <cell r="B319" t="str">
            <v>RENAUD</v>
          </cell>
          <cell r="C319">
            <v>45</v>
          </cell>
        </row>
        <row r="320">
          <cell r="A320">
            <v>2756</v>
          </cell>
          <cell r="B320" t="str">
            <v>TABARY</v>
          </cell>
          <cell r="C320">
            <v>98</v>
          </cell>
        </row>
        <row r="321">
          <cell r="A321">
            <v>2757</v>
          </cell>
          <cell r="B321" t="str">
            <v xml:space="preserve">THOMAS </v>
          </cell>
          <cell r="C321">
            <v>82</v>
          </cell>
        </row>
        <row r="322">
          <cell r="A322">
            <v>2758</v>
          </cell>
          <cell r="B322" t="str">
            <v>PRIVET</v>
          </cell>
          <cell r="C322">
            <v>18</v>
          </cell>
        </row>
        <row r="323">
          <cell r="A323">
            <v>2759</v>
          </cell>
          <cell r="B323" t="str">
            <v>DECOURCELLE</v>
          </cell>
          <cell r="C323">
            <v>77</v>
          </cell>
        </row>
        <row r="324">
          <cell r="A324">
            <v>2760</v>
          </cell>
          <cell r="B324" t="str">
            <v>DELIGNIERE</v>
          </cell>
          <cell r="C324">
            <v>141</v>
          </cell>
        </row>
        <row r="325">
          <cell r="A325">
            <v>2761</v>
          </cell>
          <cell r="B325" t="str">
            <v>GOBERT</v>
          </cell>
          <cell r="C325">
            <v>148</v>
          </cell>
        </row>
        <row r="326">
          <cell r="A326">
            <v>2762</v>
          </cell>
          <cell r="B326" t="str">
            <v>GRARE</v>
          </cell>
          <cell r="C326">
            <v>56</v>
          </cell>
        </row>
        <row r="327">
          <cell r="A327">
            <v>2763</v>
          </cell>
          <cell r="B327" t="str">
            <v>LEGRIS</v>
          </cell>
          <cell r="C327">
            <v>189</v>
          </cell>
        </row>
        <row r="328">
          <cell r="A328">
            <v>2764</v>
          </cell>
          <cell r="B328" t="str">
            <v>PERARD</v>
          </cell>
          <cell r="C328">
            <v>118</v>
          </cell>
        </row>
        <row r="329">
          <cell r="A329">
            <v>2765</v>
          </cell>
          <cell r="B329" t="str">
            <v>SAILLY</v>
          </cell>
          <cell r="C329">
            <v>56</v>
          </cell>
        </row>
        <row r="330">
          <cell r="A330">
            <v>2766</v>
          </cell>
          <cell r="B330" t="str">
            <v>SEGARD</v>
          </cell>
          <cell r="C330">
            <v>70</v>
          </cell>
        </row>
        <row r="331">
          <cell r="A331">
            <v>2768</v>
          </cell>
          <cell r="B331" t="str">
            <v>LABONNE</v>
          </cell>
          <cell r="C331">
            <v>62</v>
          </cell>
        </row>
        <row r="332">
          <cell r="A332">
            <v>2769</v>
          </cell>
          <cell r="B332" t="str">
            <v>SCHMITT</v>
          </cell>
          <cell r="C332">
            <v>107</v>
          </cell>
        </row>
        <row r="333">
          <cell r="A333">
            <v>2770</v>
          </cell>
          <cell r="B333" t="str">
            <v>NIZET</v>
          </cell>
          <cell r="C333">
            <v>16</v>
          </cell>
        </row>
        <row r="334">
          <cell r="A334">
            <v>2771</v>
          </cell>
          <cell r="B334" t="str">
            <v>BODO</v>
          </cell>
          <cell r="C334">
            <v>48</v>
          </cell>
        </row>
        <row r="335">
          <cell r="A335">
            <v>2772</v>
          </cell>
          <cell r="B335" t="str">
            <v>MISSLER</v>
          </cell>
          <cell r="C335">
            <v>117</v>
          </cell>
        </row>
        <row r="336">
          <cell r="A336">
            <v>2773</v>
          </cell>
          <cell r="B336" t="str">
            <v>THIEBAULT</v>
          </cell>
          <cell r="C336">
            <v>42</v>
          </cell>
        </row>
        <row r="337">
          <cell r="A337">
            <v>2774</v>
          </cell>
          <cell r="B337" t="str">
            <v>BINTZ</v>
          </cell>
          <cell r="C337">
            <v>64</v>
          </cell>
        </row>
        <row r="338">
          <cell r="A338">
            <v>2775</v>
          </cell>
          <cell r="B338" t="str">
            <v>FREMERY</v>
          </cell>
          <cell r="C338">
            <v>41</v>
          </cell>
        </row>
        <row r="339">
          <cell r="A339">
            <v>2776</v>
          </cell>
          <cell r="B339" t="str">
            <v>GILLERON</v>
          </cell>
          <cell r="C339">
            <v>258</v>
          </cell>
        </row>
        <row r="340">
          <cell r="A340">
            <v>2777</v>
          </cell>
          <cell r="B340" t="str">
            <v>HURTAUX</v>
          </cell>
          <cell r="C340">
            <v>38</v>
          </cell>
        </row>
        <row r="341">
          <cell r="A341">
            <v>2778</v>
          </cell>
          <cell r="B341" t="str">
            <v>MADELAINE</v>
          </cell>
          <cell r="C341">
            <v>62</v>
          </cell>
        </row>
        <row r="342">
          <cell r="A342">
            <v>2779</v>
          </cell>
          <cell r="B342" t="str">
            <v>MARCINKOWSKI</v>
          </cell>
          <cell r="C342">
            <v>111</v>
          </cell>
        </row>
        <row r="343">
          <cell r="A343">
            <v>2781</v>
          </cell>
          <cell r="B343" t="str">
            <v>PUSCH</v>
          </cell>
          <cell r="C343">
            <v>137</v>
          </cell>
        </row>
        <row r="344">
          <cell r="A344">
            <v>2782</v>
          </cell>
          <cell r="B344" t="str">
            <v>WALTER</v>
          </cell>
          <cell r="C344">
            <v>42</v>
          </cell>
        </row>
        <row r="345">
          <cell r="A345">
            <v>2783</v>
          </cell>
          <cell r="B345" t="str">
            <v>BILLON</v>
          </cell>
          <cell r="C345">
            <v>63</v>
          </cell>
        </row>
        <row r="346">
          <cell r="A346">
            <v>2784</v>
          </cell>
          <cell r="B346" t="str">
            <v>DEHLINGER</v>
          </cell>
          <cell r="C346">
            <v>89</v>
          </cell>
        </row>
        <row r="347">
          <cell r="A347">
            <v>2785</v>
          </cell>
          <cell r="B347" t="str">
            <v>OGORZALEK</v>
          </cell>
          <cell r="C347">
            <v>95</v>
          </cell>
        </row>
        <row r="348">
          <cell r="A348">
            <v>2786</v>
          </cell>
          <cell r="B348" t="str">
            <v>POSSELT</v>
          </cell>
          <cell r="C348">
            <v>106</v>
          </cell>
        </row>
        <row r="349">
          <cell r="A349">
            <v>2787</v>
          </cell>
          <cell r="B349" t="str">
            <v>ESLING</v>
          </cell>
          <cell r="C349">
            <v>88</v>
          </cell>
        </row>
        <row r="350">
          <cell r="A350">
            <v>2788</v>
          </cell>
          <cell r="B350" t="str">
            <v>CALLAIS</v>
          </cell>
          <cell r="C350">
            <v>175</v>
          </cell>
        </row>
        <row r="351">
          <cell r="A351">
            <v>2789</v>
          </cell>
          <cell r="B351" t="str">
            <v>MASSART</v>
          </cell>
          <cell r="C351">
            <v>92</v>
          </cell>
        </row>
        <row r="352">
          <cell r="A352">
            <v>2790</v>
          </cell>
          <cell r="B352" t="str">
            <v>KLIPFEL</v>
          </cell>
          <cell r="C352">
            <v>48</v>
          </cell>
        </row>
        <row r="353">
          <cell r="A353">
            <v>2791</v>
          </cell>
          <cell r="B353" t="str">
            <v>ALBERT</v>
          </cell>
          <cell r="C353">
            <v>33</v>
          </cell>
        </row>
        <row r="354">
          <cell r="A354">
            <v>2792</v>
          </cell>
          <cell r="B354" t="str">
            <v>CAPELLE</v>
          </cell>
          <cell r="C354">
            <v>73</v>
          </cell>
        </row>
        <row r="355">
          <cell r="A355">
            <v>2794</v>
          </cell>
          <cell r="B355" t="str">
            <v>GENEST</v>
          </cell>
          <cell r="C355">
            <v>55</v>
          </cell>
        </row>
        <row r="356">
          <cell r="A356">
            <v>2795</v>
          </cell>
          <cell r="B356" t="str">
            <v xml:space="preserve">MULLER </v>
          </cell>
          <cell r="C356">
            <v>97</v>
          </cell>
        </row>
        <row r="357">
          <cell r="A357">
            <v>2797</v>
          </cell>
          <cell r="B357" t="str">
            <v>SLOWIK</v>
          </cell>
          <cell r="C357">
            <v>122</v>
          </cell>
        </row>
        <row r="358">
          <cell r="A358">
            <v>2798</v>
          </cell>
          <cell r="B358" t="str">
            <v>SOULIGNAC</v>
          </cell>
          <cell r="C358">
            <v>56</v>
          </cell>
        </row>
        <row r="359">
          <cell r="A359">
            <v>2799</v>
          </cell>
          <cell r="B359" t="str">
            <v>STRAUB</v>
          </cell>
          <cell r="C359">
            <v>234</v>
          </cell>
        </row>
        <row r="360">
          <cell r="A360">
            <v>2801</v>
          </cell>
          <cell r="B360" t="str">
            <v>LARANGOT</v>
          </cell>
          <cell r="C360">
            <v>82</v>
          </cell>
        </row>
        <row r="361">
          <cell r="A361">
            <v>2802</v>
   